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N:\Group\Finance\IR\RESULTS\2015-16\Q2\Pre Q2 consensus\"/>
    </mc:Choice>
  </mc:AlternateContent>
  <bookViews>
    <workbookView xWindow="0" yWindow="0" windowWidth="24000" windowHeight="9135"/>
  </bookViews>
  <sheets>
    <sheet name="Analyst Summary" sheetId="1" r:id="rId1"/>
  </sheets>
  <definedNames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abc_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anscount" hidden="1">1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de" hidden="1">{"subs",#N/A,FALSE,"database ";"proportional",#N/A,FALSE,"database "}</definedName>
    <definedName name="cde_1" hidden="1">{"subs",#N/A,FALSE,"database ";"proportional",#N/A,FALSE,"database "}</definedName>
    <definedName name="Currency">"GRD"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fg" hidden="1">{"Employee Efficiency",#N/A,FALSE,"Benchmarking"}</definedName>
    <definedName name="efg_1" hidden="1">{"Employee Efficiency",#N/A,FALSE,"Benchmarking"}</definedName>
    <definedName name="Euro">13.7603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HTML_CodePage" hidden="1">1252</definedName>
    <definedName name="HTML_Control" hidden="1">{"'Directory'!$A$72:$E$91"}</definedName>
    <definedName name="HTML_Control_1" hidden="1">{"'Directory'!$A$72:$E$91"}</definedName>
    <definedName name="HTML_Description" hidden="1">""</definedName>
    <definedName name="HTML_Email" hidden="1">""</definedName>
    <definedName name="HTML_Header" hidden="1">"Income-Adj"</definedName>
    <definedName name="HTML_LastUpdate" hidden="1">"9/1/99"</definedName>
    <definedName name="HTML_LineAfter" hidden="1">FALSE</definedName>
    <definedName name="HTML_LineBefore" hidden="1">FALSE</definedName>
    <definedName name="HTML_Name" hidden="1">"Neo"</definedName>
    <definedName name="HTML_OBDlg2" hidden="1">TRUE</definedName>
    <definedName name="HTML_OBDlg4" hidden="1">TRUE</definedName>
    <definedName name="HTML_OS" hidden="1">0</definedName>
    <definedName name="HTML_PathFile" hidden="1">"E:\statements-2.0\from_excel.htm"</definedName>
    <definedName name="HTML_Title" hidden="1">"Histo_Statements"</definedName>
    <definedName name="Img_Chart1" hidden="1">"IMG_44"</definedName>
    <definedName name="Img_ML_1a9i6f1a" hidden="1">"IMG_11"</definedName>
    <definedName name="Img_ML_1c3d1n6n" hidden="1">"IMG_18"</definedName>
    <definedName name="Img_ML_1e1k9n5y" hidden="1">"IMG_10"</definedName>
    <definedName name="Img_ML_1k4g9u7k" hidden="1">"IMG_5"</definedName>
    <definedName name="Img_ML_1q9i2k7i" hidden="1">"IMG_18"</definedName>
    <definedName name="Img_ML_1t5s6u1f" hidden="1">"IMG_6"</definedName>
    <definedName name="Img_ML_1y7a6c1t" hidden="1">"IMG_18"</definedName>
    <definedName name="Img_ML_2b1a1a6f" hidden="1">"IMG_17"</definedName>
    <definedName name="Img_ML_2b2b8h8h" hidden="1">"IMG_10"</definedName>
    <definedName name="Img_ML_2b4d2b3c" hidden="1">"IMG_10"</definedName>
    <definedName name="Img_ML_2b5e9i4d" hidden="1">"IMG_18"</definedName>
    <definedName name="Img_ML_2d2z1j7a" hidden="1">"IMG_10"</definedName>
    <definedName name="Img_ML_2e1r5p2m" hidden="1">"IMG_10"</definedName>
    <definedName name="Img_ML_2i4d6c2r" hidden="1">"IMG_11"</definedName>
    <definedName name="Img_ML_2j4h5d5y" hidden="1">"IMG_10"</definedName>
    <definedName name="Img_ML_2j6i5k6b" hidden="1">"IMG_12"</definedName>
    <definedName name="Img_ML_2j9t7u1a" hidden="1">"IMG_12"</definedName>
    <definedName name="Img_ML_2m9t4m5q" hidden="1">"IMG_11"</definedName>
    <definedName name="Img_ML_2v6s9i5c" hidden="1">"IMG_6"</definedName>
    <definedName name="Img_ML_2x1b8j5c" hidden="1">"IMG_18"</definedName>
    <definedName name="Img_ML_2x8r4a2e" hidden="1">"IMG_12"</definedName>
    <definedName name="Img_ML_3b3j3x9k" hidden="1">"IMG_5"</definedName>
    <definedName name="Img_ML_3c6e9c4g" hidden="1">"IMG_12"</definedName>
    <definedName name="Img_ML_3c7g1a7g" hidden="1">"IMG_11"</definedName>
    <definedName name="Img_ML_3c9i9i4d" hidden="1">"IMG_10"</definedName>
    <definedName name="Img_ML_3e2q4k7i" hidden="1">"IMG_18"</definedName>
    <definedName name="Img_ML_3g8d6p6r" hidden="1">"IMG_12"</definedName>
    <definedName name="Img_ML_3h2n3p4v" hidden="1">"IMG_10"</definedName>
    <definedName name="Img_ML_3p2b9c6w" hidden="1">"IMG_10"</definedName>
    <definedName name="Img_ML_3p5d9q5j" hidden="1">"IMG_18"</definedName>
    <definedName name="Img_ML_3x8m5t8j" hidden="1">"IMG_10"</definedName>
    <definedName name="Img_ML_3y1j4m2m" hidden="1">"IMG_12"</definedName>
    <definedName name="Img_ML_4d2b6f6f" hidden="1">"IMG_18"</definedName>
    <definedName name="Img_ML_4d3v5k7l" hidden="1">"IMG_2"</definedName>
    <definedName name="Img_ML_4d4d7g3c" hidden="1">"IMG_18"</definedName>
    <definedName name="Img_ML_4g8z1t4l" hidden="1">"IMG_10"</definedName>
    <definedName name="Img_ML_4j9t7u1l" hidden="1">"IMG_13"</definedName>
    <definedName name="Img_ML_4m3p5r8j" hidden="1">"IMG_18"</definedName>
    <definedName name="Img_ML_4r3t2p9g" hidden="1">"IMG_11"</definedName>
    <definedName name="Img_ML_4s4r5e3c" hidden="1">"IMG_6"</definedName>
    <definedName name="Img_ML_4u3z1k5l" hidden="1">"IMG_10"</definedName>
    <definedName name="Img_ML_5d3i8b5s" hidden="1">"IMG_10"</definedName>
    <definedName name="Img_ML_5e1a1a7g" hidden="1">"IMG_10"</definedName>
    <definedName name="Img_ML_5e6f9i8h" hidden="1">"IMG_18"</definedName>
    <definedName name="Img_ML_5e7g5e5e" hidden="1">"IMG_18"</definedName>
    <definedName name="Img_ML_5e7s6t2u" hidden="1">"IMG_10"</definedName>
    <definedName name="Img_ML_5e9i9i2b" hidden="1">"IMG_6"</definedName>
    <definedName name="Img_ML_5e9m1k3s" hidden="1">"IMG_18"</definedName>
    <definedName name="Img_ML_5f9d1i5x" hidden="1">"IMG_18"</definedName>
    <definedName name="Img_ML_5f9x9u4u" hidden="1">"IMG_12"</definedName>
    <definedName name="Img_ML_5h6q3g8u" hidden="1">"IMG_12"</definedName>
    <definedName name="Img_ML_5k1g6v5e" hidden="1">"IMG_12"</definedName>
    <definedName name="Img_ML_5k5y2m9m" hidden="1">"IMG_12"</definedName>
    <definedName name="Img_ML_5k7e4n8n" hidden="1">"IMG_18"</definedName>
    <definedName name="Img_ML_5k8u7s9i" hidden="1">"IMG_18"</definedName>
    <definedName name="Img_ML_5k8y2t9m" hidden="1">"IMG_18"</definedName>
    <definedName name="Img_ML_5s4y2z6m" hidden="1">"IMG_2"</definedName>
    <definedName name="Img_ML_5s5x3m2m" hidden="1">"IMG_18"</definedName>
    <definedName name="Img_ML_6a6y1x1h" hidden="1">"IMG_10"</definedName>
    <definedName name="Img_ML_6d5x3m7z" hidden="1">"IMG_10"</definedName>
    <definedName name="Img_ML_6f2b1a5e" hidden="1">"IMG_18"</definedName>
    <definedName name="Img_ML_6f2p1m9g" hidden="1">"IMG_12"</definedName>
    <definedName name="Img_ML_6f6f4d9i" hidden="1">"IMG_6"</definedName>
    <definedName name="Img_ML_6f9i2b5e" hidden="1">"IMG_18"</definedName>
    <definedName name="Img_ML_6j4v6x5i" hidden="1">"IMG_10"</definedName>
    <definedName name="Img_ML_6k4t7z9z" hidden="1">"IMG_52"</definedName>
    <definedName name="Img_ML_6k9c9p4d" hidden="1">"IMG_18"</definedName>
    <definedName name="Img_ML_6m3p7m9h" hidden="1">"IMG_12"</definedName>
    <definedName name="Img_ML_6m6i9t6k" hidden="1">"IMG_5"</definedName>
    <definedName name="Img_ML_6p2b6u6k" hidden="1">"IMG_11"</definedName>
    <definedName name="Img_ML_6p3m8v1n" hidden="1">"IMG_12"</definedName>
    <definedName name="Img_ML_6r9u1n9k" hidden="1">"IMG_18"</definedName>
    <definedName name="Img_ML_6s5w4m6z" hidden="1">"IMG_18"</definedName>
    <definedName name="Img_ML_6u1b6h4m" hidden="1">"IMG_10"</definedName>
    <definedName name="Img_ML_6u4t7r7e" hidden="1">"IMG_10"</definedName>
    <definedName name="Img_ML_6y9f7y3n" hidden="1">"IMG_5"</definedName>
    <definedName name="Img_ML_7b3x8f2f" hidden="1">"IMG_10"</definedName>
    <definedName name="Img_ML_7e1g7x4r" hidden="1">"IMG_6"</definedName>
    <definedName name="Img_ML_7g3c2b9i" hidden="1">"IMG_18"</definedName>
    <definedName name="Img_ML_7g4k9d6i" hidden="1">"IMG_50"</definedName>
    <definedName name="Img_ML_7g5e5e2b" hidden="1">"IMG_10"</definedName>
    <definedName name="Img_ML_7j8s8t8i" hidden="1">"IMG_10"</definedName>
    <definedName name="Img_ML_7k5s8m3i" hidden="1">"IMG_12"</definedName>
    <definedName name="Img_ML_7m3b4p7p" hidden="1">"IMG_10"</definedName>
    <definedName name="Img_ML_7m5m4k3b" hidden="1">"IMG_12"</definedName>
    <definedName name="Img_ML_7n6h3t1t" hidden="1">"IMG_56"</definedName>
    <definedName name="Img_ML_7s4w7c6r" hidden="1">"IMG_50"</definedName>
    <definedName name="Img_ML_7w3j1h9t" hidden="1">"IMG_12"</definedName>
    <definedName name="Img_ML_8b4s3j4n" hidden="1">"IMG_5"</definedName>
    <definedName name="Img_ML_8b9j5t1p" hidden="1">"IMG_18"</definedName>
    <definedName name="Img_ML_8c2q5i2r" hidden="1">"IMG_13"</definedName>
    <definedName name="Img_ML_8d2v5j7j" hidden="1">"IMG_18"</definedName>
    <definedName name="Img_ML_8h3m3i1m" hidden="1">"IMG_6"</definedName>
    <definedName name="Img_ML_8h4d9i2b" hidden="1">"IMG_18"</definedName>
    <definedName name="Img_ML_8h5e9i3c" hidden="1">"IMG_18"</definedName>
    <definedName name="Img_ML_8h7g3c9i" hidden="1">"IMG_18"</definedName>
    <definedName name="Img_ML_8h7g4d4d" hidden="1">"IMG_18"</definedName>
    <definedName name="Img_ML_8i9u7w8k" hidden="1">"IMG_12"</definedName>
    <definedName name="Img_ML_8j3w6p4c" hidden="1">"IMG_18"</definedName>
    <definedName name="Img_ML_8k8u6t3j" hidden="1">"IMG_10"</definedName>
    <definedName name="Img_ML_8n6m2q6v" hidden="1">"IMG_11"</definedName>
    <definedName name="Img_ML_8r1k8t4y" hidden="1">"IMG_12"</definedName>
    <definedName name="Img_ML_8r9f4n4f" hidden="1">"IMG_11"</definedName>
    <definedName name="Img_ML_8s3q3c1i" hidden="1">"IMG_7"</definedName>
    <definedName name="Img_ML_8t3m5u6f" hidden="1">"IMG_10"</definedName>
    <definedName name="Img_ML_9c9p6w6g" hidden="1">"IMG_12"</definedName>
    <definedName name="Img_ML_9g2r1i7c" hidden="1">"IMG_6"</definedName>
    <definedName name="Img_ML_9h6p7r7t" hidden="1">"IMG_11"</definedName>
    <definedName name="Img_ML_9j3v5k8w" hidden="1">"IMG_12"</definedName>
    <definedName name="Img_ML_9j8u6t1w" hidden="1">"IMG_10"</definedName>
    <definedName name="Img_ML_9k2x3j3w" hidden="1">"IMG_18"</definedName>
    <definedName name="Img_ML_9n1s4m5f" hidden="1">"IMG_12"</definedName>
    <definedName name="Img_ML_9n4a3e6y" hidden="1">"IMG_12"</definedName>
    <definedName name="Img_ML_9u2c1d4e" hidden="1">"IMG_5"</definedName>
    <definedName name="Img_ML_9v6s2g1u" hidden="1">"IMG_5"</definedName>
    <definedName name="Img_MoreTables" hidden="1">"IMG_12"</definedName>
    <definedName name="Img_Print_Version" hidden="1">"IMG_4"</definedName>
    <definedName name="Img_RevDistChart" hidden="1">"IMG_50"</definedName>
    <definedName name="Img_Revenue_Growth_Chart1" hidden="1">"IMG_50"</definedName>
    <definedName name="Img_Revenue_Growth_Chart2" hidden="1">"IMG_50"</definedName>
    <definedName name="Img_RPM_PPP_ADJUSTED" hidden="1">"IMG_48"</definedName>
    <definedName name="Img_Scatter_Plot" hidden="1">"IMG_43"</definedName>
    <definedName name="Img_Scatter_Plot__2_" hidden="1">"IMG_50"</definedName>
    <definedName name="Img_SCATTERPLOT" hidden="1">"IMG_44"</definedName>
    <definedName name="Img_Symbian" hidden="1">"IMG_12"</definedName>
    <definedName name="Img_Voice_vs_Data" hidden="1">"IMG_50"</definedName>
    <definedName name="Img_Voice_vs_Data_2" hidden="1">"IMG_5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QShowHideColumns" hidden="1">"iQShowAnnual"</definedName>
    <definedName name="jim" hidden="1">{"'Directory'!$A$72:$E$91"}</definedName>
    <definedName name="jim_1" hidden="1">{"'Directory'!$A$72:$E$91"}</definedName>
    <definedName name="LastListUpdate">0</definedName>
    <definedName name="limcount" hidden="1">1</definedName>
    <definedName name="M_PlaceofPath" hidden="1">"F:\CMOTZ\excel\ati\ATI_VDF.XLS"</definedName>
    <definedName name="newbel" hidden="1">{"'Directory'!$A$72:$E$91"}</definedName>
    <definedName name="newbel_1" hidden="1">{"'Directory'!$A$72:$E$91"}</definedName>
    <definedName name="newbls" hidden="1">{"'Directory'!$A$72:$E$91"}</definedName>
    <definedName name="newbls_1" hidden="1">{"'Directory'!$A$72:$E$91"}</definedName>
    <definedName name="newt" hidden="1">{"'Directory'!$A$72:$E$91"}</definedName>
    <definedName name="newt_1" hidden="1">{"'Directory'!$A$72:$E$91"}</definedName>
    <definedName name="newwcom" hidden="1">{"'Directory'!$A$72:$E$91"}</definedName>
    <definedName name="newwcom_1" hidden="1">{"'Directory'!$A$72:$E$91"}</definedName>
    <definedName name="_xlnm.Print_Area" localSheetId="0">'Analyst Summary'!$A$2:$V$72</definedName>
    <definedName name="R_Erg">"Diagramm 2"</definedName>
    <definedName name="R_ROCE">"Diagramm 3"</definedName>
    <definedName name="R_Ums">"Diagramm 1"</definedName>
    <definedName name="sencount" hidden="1">1</definedName>
    <definedName name="test10" hidden="1">{0,0,0,0;0,0,0,0;0,0,0,0;0,0,0,0;0,0,0,0;0,0,0,0;0,0,0,0;0,0,FALSE,0}</definedName>
    <definedName name="test10_1" hidden="1">{0,0,0,0;0,0,0,0;0,0,0,0;0,0,0,0;0,0,0,0;0,0,0,0;0,0,0,0;0,0,FALSE,0}</definedName>
    <definedName name="test13" hidden="1">{0,0,FALSE,0}</definedName>
    <definedName name="test13_1" hidden="1">{0,0,FALSE,0}</definedName>
    <definedName name="test16" hidden="1">{0,0,0,0;0,0,0,0;0,0,0,0}</definedName>
    <definedName name="test16_1" hidden="1">{0,0,0,0;0,0,0,0;0,0,0,0}</definedName>
    <definedName name="test19" hidden="1">{0,0,0,0;0,0,0,0;0,0,0,0;0,0,0,0;0,0,0,0;0,0,0,0;0,0,0,0}</definedName>
    <definedName name="test19_1" hidden="1">{0,0,0,0;0,0,0,0;0,0,0,0;0,0,0,0;0,0,0,0;0,0,0,0;0,0,0,0}</definedName>
    <definedName name="test22" hidden="1">{0,0,0,0;0,0,0,0;0,0,0,0;0,0,0,0;0,0,0,0;0,0,0,0}</definedName>
    <definedName name="test22_1" hidden="1">{0,0,0,0;0,0,0,0;0,0,0,0;0,0,0,0;0,0,0,0;0,0,0,0}</definedName>
    <definedName name="test25" hidden="1">{0,0,0,0;0,0,0,0;0,0,0,0}</definedName>
    <definedName name="test25_1" hidden="1">{0,0,0,0;0,0,0,0;0,0,0,0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_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database." hidden="1">{"subs",#N/A,FALSE,"database ";"proportional",#N/A,FALSE,"database "}</definedName>
    <definedName name="wrn.database._1" hidden="1">{"subs",#N/A,FALSE,"database ";"proportional",#N/A,FALSE,"database 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loyee._.Efficiency." hidden="1">{"Employee Efficiency",#N/A,FALSE,"Benchmarking"}</definedName>
    <definedName name="wrn.Employee._.Efficiency._1" hidden="1">{"Employee Efficiency",#N/A,FALSE,"Benchmarking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Line._.Efficiency." hidden="1">{"Line Efficiency",#N/A,FALSE,"Benchmarking"}</definedName>
    <definedName name="wrn.Line._.Efficiency._1" hidden="1">{"Line Efficiency",#N/A,FALSE,"Benchmarking"}</definedName>
    <definedName name="wrn.Matrix.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Matrix._1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PrimeCo." hidden="1">{"print 1",#N/A,FALSE,"PrimeCo PCS";"print 2",#N/A,FALSE,"PrimeCo PCS";"valuation",#N/A,FALSE,"PrimeCo PCS"}</definedName>
    <definedName name="wrn.PrimeCo._1" hidden="1">{"print 1",#N/A,FALSE,"PrimeCo PCS";"print 2",#N/A,FALSE,"PrimeCo PCS";"valuation",#N/A,FALSE,"PrimeCo PCS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._1" hidden="1">{#N/A,#N/A,FALSE,"Spain MKT";#N/A,#N/A,FALSE,"Assumptions";#N/A,#N/A,FALSE,"Adve";#N/A,#N/A,FALSE,"E-Commerce";#N/A,#N/A,FALSE,"Opex";#N/A,#N/A,FALSE,"P&amp;L";#N/A,#N/A,FALSE,"FCF &amp; DCF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Analysis._1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riff._.Comaprison._1" hidden="1">{"Tariff Comparison",#N/A,FALSE,"Benchmarking";"Tariff Comparison 2",#N/A,FALSE,"Benchmarking";"Tariff Comparison 3",#N/A,FALSE,"Benchmarking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2" uniqueCount="56">
  <si>
    <t>£m unless stated</t>
  </si>
  <si>
    <t>2015/16</t>
  </si>
  <si>
    <t>2016/17</t>
  </si>
  <si>
    <t>2017/18</t>
  </si>
  <si>
    <t>Full Year</t>
  </si>
  <si>
    <t>Consensus</t>
  </si>
  <si>
    <t>Mean</t>
  </si>
  <si>
    <t>Median</t>
  </si>
  <si>
    <t>High</t>
  </si>
  <si>
    <t>Low</t>
  </si>
  <si>
    <r>
      <t>Revenue</t>
    </r>
    <r>
      <rPr>
        <b/>
        <vertAlign val="superscript"/>
        <sz val="12"/>
        <rFont val="Arial"/>
        <family val="2"/>
      </rPr>
      <t>1</t>
    </r>
  </si>
  <si>
    <t>BT Global Services</t>
  </si>
  <si>
    <t>BT Business</t>
  </si>
  <si>
    <t>BT Consumer</t>
  </si>
  <si>
    <t>BT Wholesale</t>
  </si>
  <si>
    <t>Openreach</t>
  </si>
  <si>
    <t>Other</t>
  </si>
  <si>
    <t>Eliminations</t>
  </si>
  <si>
    <t>Total</t>
  </si>
  <si>
    <t>Change in U/L ex transit (%)</t>
  </si>
  <si>
    <r>
      <t>EBITDA</t>
    </r>
    <r>
      <rPr>
        <b/>
        <vertAlign val="superscript"/>
        <sz val="12"/>
        <rFont val="Arial"/>
        <family val="2"/>
      </rPr>
      <t>1</t>
    </r>
  </si>
  <si>
    <t>Depreciation and amortisation</t>
  </si>
  <si>
    <r>
      <t>Operating profit</t>
    </r>
    <r>
      <rPr>
        <b/>
        <vertAlign val="superscript"/>
        <sz val="12"/>
        <rFont val="Arial"/>
        <family val="2"/>
      </rPr>
      <t>1</t>
    </r>
  </si>
  <si>
    <t>Net finance expense</t>
  </si>
  <si>
    <t>Share of post tax profits/losses of associates &amp; joint ventures</t>
  </si>
  <si>
    <r>
      <t>Profit before tax</t>
    </r>
    <r>
      <rPr>
        <b/>
        <vertAlign val="superscript"/>
        <sz val="12"/>
        <rFont val="Arial"/>
        <family val="2"/>
      </rPr>
      <t>1</t>
    </r>
  </si>
  <si>
    <t>Specific items</t>
  </si>
  <si>
    <t>Net interest on pensions</t>
  </si>
  <si>
    <t>Total specific items: net gains (losses)</t>
  </si>
  <si>
    <r>
      <t>Reported profit before tax</t>
    </r>
    <r>
      <rPr>
        <b/>
        <vertAlign val="superscript"/>
        <sz val="12"/>
        <rFont val="Arial"/>
        <family val="2"/>
      </rPr>
      <t>1</t>
    </r>
  </si>
  <si>
    <t>Tax - excluding specific items</t>
  </si>
  <si>
    <t>Tax on specific items</t>
  </si>
  <si>
    <t>Tax rate</t>
  </si>
  <si>
    <t>Memo: Minorities</t>
  </si>
  <si>
    <t>Net income</t>
  </si>
  <si>
    <r>
      <t>EPS</t>
    </r>
    <r>
      <rPr>
        <b/>
        <vertAlign val="superscript"/>
        <sz val="12"/>
        <rFont val="Arial"/>
        <family val="2"/>
      </rPr>
      <t>1</t>
    </r>
    <r>
      <rPr>
        <b/>
        <sz val="12"/>
        <rFont val="Arial"/>
        <family val="2"/>
      </rPr>
      <t xml:space="preserve"> (p)</t>
    </r>
  </si>
  <si>
    <t>Reported EPS (p)</t>
  </si>
  <si>
    <t>Dividend per share (p)</t>
  </si>
  <si>
    <t>Average number of shares in issue (m)</t>
  </si>
  <si>
    <t>Group free cash flow</t>
  </si>
  <si>
    <r>
      <t>EBITDA</t>
    </r>
    <r>
      <rPr>
        <vertAlign val="superscript"/>
        <sz val="12"/>
        <rFont val="Arial"/>
        <family val="2"/>
      </rPr>
      <t>1</t>
    </r>
  </si>
  <si>
    <t>Capital expenditure</t>
  </si>
  <si>
    <t>Interest</t>
  </si>
  <si>
    <t>Tax (excluding cash tax benefit of pension deficit payment)</t>
  </si>
  <si>
    <r>
      <t>Normalised free cash flow</t>
    </r>
    <r>
      <rPr>
        <b/>
        <vertAlign val="superscript"/>
        <sz val="12"/>
        <rFont val="Arial"/>
        <family val="2"/>
      </rPr>
      <t>2</t>
    </r>
  </si>
  <si>
    <t>Cash tax benefit of pension deficit payments</t>
  </si>
  <si>
    <r>
      <t>Free cash flow</t>
    </r>
    <r>
      <rPr>
        <b/>
        <vertAlign val="superscript"/>
        <sz val="12"/>
        <rFont val="Arial"/>
        <family val="2"/>
      </rPr>
      <t>1</t>
    </r>
  </si>
  <si>
    <t>Reported free cash flow</t>
  </si>
  <si>
    <t>Gross pension deficit payment</t>
  </si>
  <si>
    <t>Free cash flow (post pension deficit payments)</t>
  </si>
  <si>
    <t>Net debt</t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before specific items</t>
    </r>
  </si>
  <si>
    <r>
      <rPr>
        <vertAlign val="superscript"/>
        <sz val="10"/>
        <rFont val="Arial"/>
        <family val="2"/>
      </rPr>
      <t>2</t>
    </r>
    <r>
      <rPr>
        <sz val="10"/>
        <rFont val="Arial"/>
        <family val="2"/>
      </rPr>
      <t xml:space="preserve"> before specific items, pension deficit payments and the cash tax benefit of pension deficit payments</t>
    </r>
  </si>
  <si>
    <t xml:space="preserve">   BT Pre Q2 2015/16 Consensus</t>
  </si>
  <si>
    <t>Q2</t>
  </si>
  <si>
    <t>Change in working capital &amp; oth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#,##0.000\ ;[Red]\(#,##0.000\)\ "/>
    <numFmt numFmtId="165" formatCode="#,##0.0\ ;[Red]\(#,##0.0\)\ "/>
    <numFmt numFmtId="166" formatCode="#,##0\ ;[Red]\(#,##0\)\ "/>
    <numFmt numFmtId="167" formatCode="0.0%"/>
    <numFmt numFmtId="168" formatCode="#,##0.0000\ ;[Red]\(#,##0.0000\)\ "/>
  </numFmts>
  <fonts count="11" x14ac:knownFonts="1">
    <font>
      <sz val="10"/>
      <name val="Arial"/>
    </font>
    <font>
      <sz val="10"/>
      <name val="Arial"/>
      <family val="2"/>
    </font>
    <font>
      <b/>
      <sz val="28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b/>
      <vertAlign val="superscript"/>
      <sz val="12"/>
      <name val="Arial"/>
      <family val="2"/>
    </font>
    <font>
      <sz val="12"/>
      <name val="Arial"/>
      <family val="2"/>
    </font>
    <font>
      <i/>
      <sz val="10"/>
      <name val="Arial"/>
      <family val="2"/>
    </font>
    <font>
      <i/>
      <sz val="12"/>
      <name val="Arial"/>
      <family val="2"/>
    </font>
    <font>
      <vertAlign val="superscript"/>
      <sz val="12"/>
      <name val="Arial"/>
      <family val="2"/>
    </font>
    <font>
      <vertAlign val="superscript"/>
      <sz val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gray125">
        <bgColor theme="0"/>
      </patternFill>
    </fill>
    <fill>
      <patternFill patternType="solid">
        <fgColor theme="0" tint="-0.14999847407452621"/>
        <bgColor indexed="64"/>
      </patternFill>
    </fill>
  </fills>
  <borders count="3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hair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hair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hair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/>
      <bottom style="hair">
        <color indexed="64"/>
      </bottom>
      <diagonal/>
    </border>
    <border>
      <left/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/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/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/>
      <right style="medium">
        <color indexed="64"/>
      </right>
      <top style="hair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/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1" fillId="0" borderId="0"/>
  </cellStyleXfs>
  <cellXfs count="139">
    <xf numFmtId="0" fontId="0" fillId="0" borderId="0" xfId="0"/>
    <xf numFmtId="0" fontId="1" fillId="0" borderId="0" xfId="2" applyFont="1" applyBorder="1"/>
    <xf numFmtId="0" fontId="1" fillId="0" borderId="0" xfId="2" applyFont="1"/>
    <xf numFmtId="0" fontId="1" fillId="2" borderId="0" xfId="2" applyFont="1" applyFill="1"/>
    <xf numFmtId="164" fontId="1" fillId="2" borderId="0" xfId="2" applyNumberFormat="1" applyFont="1" applyFill="1"/>
    <xf numFmtId="165" fontId="2" fillId="0" borderId="1" xfId="2" applyNumberFormat="1" applyFont="1" applyFill="1" applyBorder="1" applyAlignment="1">
      <alignment horizontal="center" vertical="center"/>
    </xf>
    <xf numFmtId="0" fontId="3" fillId="0" borderId="0" xfId="2" applyFont="1" applyBorder="1"/>
    <xf numFmtId="0" fontId="4" fillId="0" borderId="2" xfId="2" applyFont="1" applyBorder="1"/>
    <xf numFmtId="0" fontId="4" fillId="3" borderId="2" xfId="2" applyFont="1" applyFill="1" applyBorder="1" applyAlignment="1">
      <alignment horizontal="center"/>
    </xf>
    <xf numFmtId="0" fontId="4" fillId="0" borderId="3" xfId="2" applyFont="1" applyBorder="1" applyAlignment="1">
      <alignment horizontal="center"/>
    </xf>
    <xf numFmtId="166" fontId="4" fillId="2" borderId="3" xfId="2" applyNumberFormat="1" applyFont="1" applyFill="1" applyBorder="1" applyAlignment="1">
      <alignment horizontal="center"/>
    </xf>
    <xf numFmtId="166" fontId="4" fillId="2" borderId="4" xfId="2" applyNumberFormat="1" applyFont="1" applyFill="1" applyBorder="1" applyAlignment="1">
      <alignment horizontal="center"/>
    </xf>
    <xf numFmtId="166" fontId="4" fillId="3" borderId="2" xfId="2" applyNumberFormat="1" applyFont="1" applyFill="1" applyBorder="1" applyAlignment="1">
      <alignment horizontal="center"/>
    </xf>
    <xf numFmtId="164" fontId="4" fillId="2" borderId="4" xfId="2" applyNumberFormat="1" applyFont="1" applyFill="1" applyBorder="1" applyAlignment="1">
      <alignment horizontal="center"/>
    </xf>
    <xf numFmtId="0" fontId="3" fillId="0" borderId="0" xfId="2" applyFont="1"/>
    <xf numFmtId="0" fontId="4" fillId="0" borderId="5" xfId="2" applyFont="1" applyBorder="1"/>
    <xf numFmtId="0" fontId="4" fillId="3" borderId="5" xfId="2" applyFont="1" applyFill="1" applyBorder="1" applyAlignment="1">
      <alignment horizontal="center"/>
    </xf>
    <xf numFmtId="164" fontId="4" fillId="2" borderId="6" xfId="2" applyNumberFormat="1" applyFont="1" applyFill="1" applyBorder="1" applyAlignment="1">
      <alignment horizontal="center"/>
    </xf>
    <xf numFmtId="164" fontId="4" fillId="3" borderId="5" xfId="2" applyNumberFormat="1" applyFont="1" applyFill="1" applyBorder="1" applyAlignment="1">
      <alignment horizontal="center"/>
    </xf>
    <xf numFmtId="164" fontId="4" fillId="2" borderId="7" xfId="2" applyNumberFormat="1" applyFont="1" applyFill="1" applyBorder="1" applyAlignment="1">
      <alignment horizontal="center"/>
    </xf>
    <xf numFmtId="0" fontId="4" fillId="0" borderId="8" xfId="2" applyFont="1" applyBorder="1"/>
    <xf numFmtId="164" fontId="4" fillId="2" borderId="9" xfId="2" applyNumberFormat="1" applyFont="1" applyFill="1" applyBorder="1" applyAlignment="1">
      <alignment horizontal="center"/>
    </xf>
    <xf numFmtId="0" fontId="4" fillId="0" borderId="10" xfId="0" applyFont="1" applyBorder="1"/>
    <xf numFmtId="166" fontId="6" fillId="3" borderId="5" xfId="2" applyNumberFormat="1" applyFont="1" applyFill="1" applyBorder="1" applyAlignment="1">
      <alignment horizontal="center"/>
    </xf>
    <xf numFmtId="164" fontId="6" fillId="2" borderId="11" xfId="2" applyNumberFormat="1" applyFont="1" applyFill="1" applyBorder="1" applyAlignment="1">
      <alignment horizontal="center"/>
    </xf>
    <xf numFmtId="164" fontId="6" fillId="3" borderId="5" xfId="2" applyNumberFormat="1" applyFont="1" applyFill="1" applyBorder="1" applyAlignment="1">
      <alignment horizontal="center"/>
    </xf>
    <xf numFmtId="164" fontId="6" fillId="2" borderId="12" xfId="2" applyNumberFormat="1" applyFont="1" applyFill="1" applyBorder="1" applyAlignment="1">
      <alignment horizontal="center"/>
    </xf>
    <xf numFmtId="0" fontId="1" fillId="0" borderId="0" xfId="2" applyFont="1" applyFill="1" applyBorder="1"/>
    <xf numFmtId="0" fontId="6" fillId="0" borderId="13" xfId="2" applyFont="1" applyFill="1" applyBorder="1"/>
    <xf numFmtId="166" fontId="6" fillId="2" borderId="11" xfId="2" applyNumberFormat="1" applyFont="1" applyFill="1" applyBorder="1" applyAlignment="1">
      <alignment horizontal="center"/>
    </xf>
    <xf numFmtId="166" fontId="6" fillId="2" borderId="12" xfId="2" applyNumberFormat="1" applyFont="1" applyFill="1" applyBorder="1" applyAlignment="1">
      <alignment horizontal="center"/>
    </xf>
    <xf numFmtId="0" fontId="1" fillId="0" borderId="0" xfId="2" applyFont="1" applyFill="1"/>
    <xf numFmtId="0" fontId="6" fillId="0" borderId="13" xfId="0" applyFont="1" applyFill="1" applyBorder="1"/>
    <xf numFmtId="166" fontId="1" fillId="0" borderId="0" xfId="2" applyNumberFormat="1" applyFont="1" applyFill="1"/>
    <xf numFmtId="0" fontId="6" fillId="0" borderId="14" xfId="2" applyFont="1" applyBorder="1"/>
    <xf numFmtId="164" fontId="6" fillId="2" borderId="15" xfId="2" applyNumberFormat="1" applyFont="1" applyFill="1" applyBorder="1" applyAlignment="1">
      <alignment horizontal="center"/>
    </xf>
    <xf numFmtId="166" fontId="6" fillId="2" borderId="15" xfId="2" applyNumberFormat="1" applyFont="1" applyFill="1" applyBorder="1" applyAlignment="1">
      <alignment horizontal="center"/>
    </xf>
    <xf numFmtId="166" fontId="6" fillId="2" borderId="16" xfId="2" applyNumberFormat="1" applyFont="1" applyFill="1" applyBorder="1" applyAlignment="1">
      <alignment horizontal="center"/>
    </xf>
    <xf numFmtId="0" fontId="6" fillId="0" borderId="17" xfId="2" applyFont="1" applyBorder="1"/>
    <xf numFmtId="166" fontId="6" fillId="2" borderId="6" xfId="2" applyNumberFormat="1" applyFont="1" applyFill="1" applyBorder="1" applyAlignment="1">
      <alignment horizontal="center"/>
    </xf>
    <xf numFmtId="0" fontId="3" fillId="0" borderId="0" xfId="2" applyFont="1" applyFill="1" applyBorder="1"/>
    <xf numFmtId="0" fontId="4" fillId="0" borderId="18" xfId="2" applyFont="1" applyFill="1" applyBorder="1"/>
    <xf numFmtId="166" fontId="4" fillId="2" borderId="19" xfId="2" applyNumberFormat="1" applyFont="1" applyFill="1" applyBorder="1" applyAlignment="1">
      <alignment horizontal="center"/>
    </xf>
    <xf numFmtId="166" fontId="4" fillId="0" borderId="20" xfId="2" applyNumberFormat="1" applyFont="1" applyFill="1" applyBorder="1" applyAlignment="1">
      <alignment horizontal="center"/>
    </xf>
    <xf numFmtId="166" fontId="4" fillId="2" borderId="20" xfId="2" applyNumberFormat="1" applyFont="1" applyFill="1" applyBorder="1" applyAlignment="1">
      <alignment horizontal="center"/>
    </xf>
    <xf numFmtId="166" fontId="4" fillId="2" borderId="21" xfId="2" applyNumberFormat="1" applyFont="1" applyFill="1" applyBorder="1" applyAlignment="1">
      <alignment horizontal="center"/>
    </xf>
    <xf numFmtId="0" fontId="3" fillId="0" borderId="0" xfId="2" applyFont="1" applyFill="1"/>
    <xf numFmtId="0" fontId="6" fillId="2" borderId="19" xfId="0" applyFont="1" applyFill="1" applyBorder="1"/>
    <xf numFmtId="165" fontId="4" fillId="0" borderId="22" xfId="0" applyNumberFormat="1" applyFont="1" applyFill="1" applyBorder="1" applyAlignment="1">
      <alignment horizontal="center"/>
    </xf>
    <xf numFmtId="164" fontId="4" fillId="0" borderId="22" xfId="0" applyNumberFormat="1" applyFont="1" applyFill="1" applyBorder="1" applyAlignment="1">
      <alignment horizontal="center"/>
    </xf>
    <xf numFmtId="166" fontId="4" fillId="0" borderId="22" xfId="0" applyNumberFormat="1" applyFont="1" applyFill="1" applyBorder="1" applyAlignment="1">
      <alignment horizontal="center"/>
    </xf>
    <xf numFmtId="0" fontId="6" fillId="4" borderId="14" xfId="2" applyFont="1" applyFill="1" applyBorder="1"/>
    <xf numFmtId="166" fontId="6" fillId="4" borderId="11" xfId="2" applyNumberFormat="1" applyFont="1" applyFill="1" applyBorder="1" applyAlignment="1">
      <alignment horizontal="center"/>
    </xf>
    <xf numFmtId="164" fontId="6" fillId="4" borderId="11" xfId="2" applyNumberFormat="1" applyFont="1" applyFill="1" applyBorder="1" applyAlignment="1">
      <alignment horizontal="center"/>
    </xf>
    <xf numFmtId="166" fontId="6" fillId="4" borderId="12" xfId="2" applyNumberFormat="1" applyFont="1" applyFill="1" applyBorder="1" applyAlignment="1">
      <alignment horizontal="center"/>
    </xf>
    <xf numFmtId="0" fontId="4" fillId="0" borderId="5" xfId="0" applyFont="1" applyBorder="1"/>
    <xf numFmtId="164" fontId="6" fillId="2" borderId="6" xfId="2" applyNumberFormat="1" applyFont="1" applyFill="1" applyBorder="1" applyAlignment="1">
      <alignment horizontal="center"/>
    </xf>
    <xf numFmtId="166" fontId="6" fillId="2" borderId="7" xfId="2" applyNumberFormat="1" applyFont="1" applyFill="1" applyBorder="1" applyAlignment="1">
      <alignment horizontal="center"/>
    </xf>
    <xf numFmtId="0" fontId="6" fillId="0" borderId="14" xfId="2" applyFont="1" applyFill="1" applyBorder="1"/>
    <xf numFmtId="166" fontId="6" fillId="2" borderId="23" xfId="2" applyNumberFormat="1" applyFont="1" applyFill="1" applyBorder="1" applyAlignment="1">
      <alignment horizontal="center"/>
    </xf>
    <xf numFmtId="164" fontId="6" fillId="2" borderId="24" xfId="2" applyNumberFormat="1" applyFont="1" applyFill="1" applyBorder="1" applyAlignment="1">
      <alignment horizontal="center"/>
    </xf>
    <xf numFmtId="166" fontId="6" fillId="2" borderId="24" xfId="2" applyNumberFormat="1" applyFont="1" applyFill="1" applyBorder="1" applyAlignment="1">
      <alignment horizontal="center"/>
    </xf>
    <xf numFmtId="166" fontId="6" fillId="2" borderId="25" xfId="2" applyNumberFormat="1" applyFont="1" applyFill="1" applyBorder="1" applyAlignment="1">
      <alignment horizontal="center"/>
    </xf>
    <xf numFmtId="166" fontId="4" fillId="2" borderId="22" xfId="2" applyNumberFormat="1" applyFont="1" applyFill="1" applyBorder="1" applyAlignment="1">
      <alignment horizontal="center"/>
    </xf>
    <xf numFmtId="166" fontId="4" fillId="2" borderId="26" xfId="2" applyNumberFormat="1" applyFont="1" applyFill="1" applyBorder="1" applyAlignment="1">
      <alignment horizontal="center"/>
    </xf>
    <xf numFmtId="166" fontId="6" fillId="4" borderId="15" xfId="2" applyNumberFormat="1" applyFont="1" applyFill="1" applyBorder="1" applyAlignment="1">
      <alignment horizontal="center"/>
    </xf>
    <xf numFmtId="166" fontId="6" fillId="4" borderId="16" xfId="2" applyNumberFormat="1" applyFont="1" applyFill="1" applyBorder="1" applyAlignment="1">
      <alignment horizontal="center"/>
    </xf>
    <xf numFmtId="0" fontId="6" fillId="0" borderId="17" xfId="0" applyFont="1" applyBorder="1"/>
    <xf numFmtId="166" fontId="6" fillId="2" borderId="22" xfId="2" applyNumberFormat="1" applyFont="1" applyFill="1" applyBorder="1" applyAlignment="1">
      <alignment horizontal="center"/>
    </xf>
    <xf numFmtId="166" fontId="6" fillId="2" borderId="26" xfId="2" applyNumberFormat="1" applyFont="1" applyFill="1" applyBorder="1" applyAlignment="1">
      <alignment horizontal="center"/>
    </xf>
    <xf numFmtId="166" fontId="6" fillId="4" borderId="14" xfId="2" applyNumberFormat="1" applyFont="1" applyFill="1" applyBorder="1" applyAlignment="1">
      <alignment horizontal="center"/>
    </xf>
    <xf numFmtId="0" fontId="4" fillId="0" borderId="27" xfId="0" applyFont="1" applyBorder="1"/>
    <xf numFmtId="166" fontId="4" fillId="2" borderId="28" xfId="2" applyNumberFormat="1" applyFont="1" applyFill="1" applyBorder="1" applyAlignment="1">
      <alignment horizontal="center"/>
    </xf>
    <xf numFmtId="166" fontId="4" fillId="2" borderId="29" xfId="2" applyNumberFormat="1" applyFont="1" applyFill="1" applyBorder="1" applyAlignment="1">
      <alignment horizontal="center"/>
    </xf>
    <xf numFmtId="0" fontId="6" fillId="0" borderId="14" xfId="0" applyFont="1" applyBorder="1"/>
    <xf numFmtId="166" fontId="6" fillId="4" borderId="30" xfId="2" applyNumberFormat="1" applyFont="1" applyFill="1" applyBorder="1" applyAlignment="1">
      <alignment horizontal="center"/>
    </xf>
    <xf numFmtId="166" fontId="6" fillId="4" borderId="23" xfId="2" applyNumberFormat="1" applyFont="1" applyFill="1" applyBorder="1" applyAlignment="1">
      <alignment horizontal="center"/>
    </xf>
    <xf numFmtId="166" fontId="6" fillId="4" borderId="31" xfId="2" applyNumberFormat="1" applyFont="1" applyFill="1" applyBorder="1" applyAlignment="1">
      <alignment horizontal="center"/>
    </xf>
    <xf numFmtId="166" fontId="4" fillId="4" borderId="5" xfId="2" applyNumberFormat="1" applyFont="1" applyFill="1" applyBorder="1" applyAlignment="1">
      <alignment horizontal="center"/>
    </xf>
    <xf numFmtId="166" fontId="4" fillId="4" borderId="6" xfId="2" applyNumberFormat="1" applyFont="1" applyFill="1" applyBorder="1" applyAlignment="1">
      <alignment horizontal="center"/>
    </xf>
    <xf numFmtId="166" fontId="4" fillId="4" borderId="7" xfId="2" applyNumberFormat="1" applyFont="1" applyFill="1" applyBorder="1" applyAlignment="1">
      <alignment horizontal="center"/>
    </xf>
    <xf numFmtId="0" fontId="6" fillId="0" borderId="13" xfId="0" applyFont="1" applyBorder="1"/>
    <xf numFmtId="164" fontId="6" fillId="2" borderId="22" xfId="2" applyNumberFormat="1" applyFont="1" applyFill="1" applyBorder="1" applyAlignment="1">
      <alignment horizontal="center"/>
    </xf>
    <xf numFmtId="0" fontId="6" fillId="0" borderId="19" xfId="0" applyFont="1" applyBorder="1"/>
    <xf numFmtId="164" fontId="4" fillId="2" borderId="20" xfId="2" applyNumberFormat="1" applyFont="1" applyFill="1" applyBorder="1" applyAlignment="1">
      <alignment horizontal="center"/>
    </xf>
    <xf numFmtId="166" fontId="6" fillId="4" borderId="27" xfId="2" applyNumberFormat="1" applyFont="1" applyFill="1" applyBorder="1" applyAlignment="1">
      <alignment horizontal="center"/>
    </xf>
    <xf numFmtId="166" fontId="6" fillId="4" borderId="28" xfId="2" applyNumberFormat="1" applyFont="1" applyFill="1" applyBorder="1" applyAlignment="1">
      <alignment horizontal="center"/>
    </xf>
    <xf numFmtId="164" fontId="6" fillId="4" borderId="28" xfId="2" applyNumberFormat="1" applyFont="1" applyFill="1" applyBorder="1" applyAlignment="1">
      <alignment horizontal="center"/>
    </xf>
    <xf numFmtId="166" fontId="6" fillId="4" borderId="29" xfId="2" applyNumberFormat="1" applyFont="1" applyFill="1" applyBorder="1" applyAlignment="1">
      <alignment horizontal="center"/>
    </xf>
    <xf numFmtId="0" fontId="4" fillId="0" borderId="13" xfId="0" applyFont="1" applyBorder="1"/>
    <xf numFmtId="166" fontId="4" fillId="2" borderId="11" xfId="2" applyNumberFormat="1" applyFont="1" applyFill="1" applyBorder="1" applyAlignment="1">
      <alignment horizontal="center"/>
    </xf>
    <xf numFmtId="164" fontId="4" fillId="2" borderId="11" xfId="2" applyNumberFormat="1" applyFont="1" applyFill="1" applyBorder="1" applyAlignment="1">
      <alignment horizontal="center"/>
    </xf>
    <xf numFmtId="166" fontId="4" fillId="2" borderId="12" xfId="2" applyNumberFormat="1" applyFont="1" applyFill="1" applyBorder="1" applyAlignment="1">
      <alignment horizontal="center"/>
    </xf>
    <xf numFmtId="164" fontId="6" fillId="4" borderId="14" xfId="2" applyNumberFormat="1" applyFont="1" applyFill="1" applyBorder="1" applyAlignment="1">
      <alignment horizontal="center"/>
    </xf>
    <xf numFmtId="164" fontId="6" fillId="4" borderId="15" xfId="2" applyNumberFormat="1" applyFont="1" applyFill="1" applyBorder="1" applyAlignment="1">
      <alignment horizontal="center"/>
    </xf>
    <xf numFmtId="167" fontId="6" fillId="2" borderId="16" xfId="1" applyNumberFormat="1" applyFont="1" applyFill="1" applyBorder="1" applyAlignment="1">
      <alignment horizontal="center"/>
    </xf>
    <xf numFmtId="168" fontId="6" fillId="2" borderId="16" xfId="1" applyNumberFormat="1" applyFont="1" applyFill="1" applyBorder="1" applyAlignment="1">
      <alignment horizontal="center"/>
    </xf>
    <xf numFmtId="168" fontId="6" fillId="3" borderId="5" xfId="2" applyNumberFormat="1" applyFont="1" applyFill="1" applyBorder="1" applyAlignment="1">
      <alignment horizontal="center"/>
    </xf>
    <xf numFmtId="166" fontId="6" fillId="2" borderId="16" xfId="1" applyNumberFormat="1" applyFont="1" applyFill="1" applyBorder="1" applyAlignment="1">
      <alignment horizontal="center"/>
    </xf>
    <xf numFmtId="167" fontId="6" fillId="3" borderId="5" xfId="1" applyNumberFormat="1" applyFont="1" applyFill="1" applyBorder="1" applyAlignment="1">
      <alignment horizontal="center"/>
    </xf>
    <xf numFmtId="0" fontId="7" fillId="0" borderId="0" xfId="2" applyFont="1" applyBorder="1"/>
    <xf numFmtId="0" fontId="8" fillId="0" borderId="13" xfId="0" applyFont="1" applyBorder="1"/>
    <xf numFmtId="166" fontId="8" fillId="2" borderId="15" xfId="2" applyNumberFormat="1" applyFont="1" applyFill="1" applyBorder="1" applyAlignment="1">
      <alignment horizontal="center"/>
    </xf>
    <xf numFmtId="164" fontId="8" fillId="2" borderId="15" xfId="2" applyNumberFormat="1" applyFont="1" applyFill="1" applyBorder="1" applyAlignment="1">
      <alignment horizontal="center"/>
    </xf>
    <xf numFmtId="166" fontId="8" fillId="2" borderId="16" xfId="2" applyNumberFormat="1" applyFont="1" applyFill="1" applyBorder="1" applyAlignment="1">
      <alignment horizontal="center"/>
    </xf>
    <xf numFmtId="0" fontId="7" fillId="0" borderId="0" xfId="2" applyFont="1"/>
    <xf numFmtId="164" fontId="6" fillId="4" borderId="17" xfId="2" applyNumberFormat="1" applyFont="1" applyFill="1" applyBorder="1" applyAlignment="1">
      <alignment horizontal="center"/>
    </xf>
    <xf numFmtId="164" fontId="6" fillId="4" borderId="24" xfId="2" applyNumberFormat="1" applyFont="1" applyFill="1" applyBorder="1" applyAlignment="1">
      <alignment horizontal="center"/>
    </xf>
    <xf numFmtId="166" fontId="6" fillId="4" borderId="24" xfId="2" applyNumberFormat="1" applyFont="1" applyFill="1" applyBorder="1" applyAlignment="1">
      <alignment horizontal="center"/>
    </xf>
    <xf numFmtId="166" fontId="6" fillId="4" borderId="25" xfId="2" applyNumberFormat="1" applyFont="1" applyFill="1" applyBorder="1" applyAlignment="1">
      <alignment horizontal="center"/>
    </xf>
    <xf numFmtId="0" fontId="4" fillId="0" borderId="19" xfId="0" applyFont="1" applyBorder="1"/>
    <xf numFmtId="164" fontId="6" fillId="4" borderId="13" xfId="2" applyNumberFormat="1" applyFont="1" applyFill="1" applyBorder="1" applyAlignment="1">
      <alignment horizontal="center"/>
    </xf>
    <xf numFmtId="164" fontId="6" fillId="4" borderId="12" xfId="2" applyNumberFormat="1" applyFont="1" applyFill="1" applyBorder="1" applyAlignment="1">
      <alignment horizontal="center"/>
    </xf>
    <xf numFmtId="0" fontId="3" fillId="0" borderId="0" xfId="2" applyFont="1" applyBorder="1" applyAlignment="1">
      <alignment wrapText="1"/>
    </xf>
    <xf numFmtId="0" fontId="4" fillId="0" borderId="14" xfId="0" applyFont="1" applyFill="1" applyBorder="1"/>
    <xf numFmtId="165" fontId="4" fillId="2" borderId="11" xfId="2" applyNumberFormat="1" applyFont="1" applyFill="1" applyBorder="1" applyAlignment="1">
      <alignment horizontal="center" wrapText="1"/>
    </xf>
    <xf numFmtId="165" fontId="6" fillId="3" borderId="5" xfId="2" applyNumberFormat="1" applyFont="1" applyFill="1" applyBorder="1" applyAlignment="1">
      <alignment horizontal="center"/>
    </xf>
    <xf numFmtId="164" fontId="4" fillId="2" borderId="11" xfId="2" applyNumberFormat="1" applyFont="1" applyFill="1" applyBorder="1" applyAlignment="1">
      <alignment horizontal="center" wrapText="1"/>
    </xf>
    <xf numFmtId="165" fontId="4" fillId="2" borderId="12" xfId="2" applyNumberFormat="1" applyFont="1" applyFill="1" applyBorder="1" applyAlignment="1">
      <alignment horizontal="center" wrapText="1"/>
    </xf>
    <xf numFmtId="0" fontId="3" fillId="0" borderId="0" xfId="2" applyFont="1" applyAlignment="1">
      <alignment wrapText="1"/>
    </xf>
    <xf numFmtId="0" fontId="6" fillId="0" borderId="14" xfId="0" applyFont="1" applyFill="1" applyBorder="1"/>
    <xf numFmtId="166" fontId="4" fillId="2" borderId="15" xfId="2" applyNumberFormat="1" applyFont="1" applyFill="1" applyBorder="1" applyAlignment="1">
      <alignment horizontal="center"/>
    </xf>
    <xf numFmtId="164" fontId="4" fillId="2" borderId="15" xfId="2" applyNumberFormat="1" applyFont="1" applyFill="1" applyBorder="1" applyAlignment="1">
      <alignment horizontal="center"/>
    </xf>
    <xf numFmtId="166" fontId="4" fillId="2" borderId="16" xfId="2" applyNumberFormat="1" applyFont="1" applyFill="1" applyBorder="1" applyAlignment="1">
      <alignment horizontal="center"/>
    </xf>
    <xf numFmtId="164" fontId="6" fillId="4" borderId="16" xfId="2" applyNumberFormat="1" applyFont="1" applyFill="1" applyBorder="1" applyAlignment="1">
      <alignment horizontal="center"/>
    </xf>
    <xf numFmtId="164" fontId="4" fillId="2" borderId="16" xfId="2" applyNumberFormat="1" applyFont="1" applyFill="1" applyBorder="1" applyAlignment="1">
      <alignment horizontal="center"/>
    </xf>
    <xf numFmtId="0" fontId="6" fillId="0" borderId="5" xfId="0" applyFont="1" applyBorder="1"/>
    <xf numFmtId="0" fontId="6" fillId="0" borderId="30" xfId="0" applyFont="1" applyFill="1" applyBorder="1"/>
    <xf numFmtId="0" fontId="6" fillId="0" borderId="17" xfId="0" applyFont="1" applyFill="1" applyBorder="1"/>
    <xf numFmtId="0" fontId="4" fillId="0" borderId="5" xfId="0" applyFont="1" applyFill="1" applyBorder="1"/>
    <xf numFmtId="164" fontId="4" fillId="2" borderId="28" xfId="2" applyNumberFormat="1" applyFont="1" applyFill="1" applyBorder="1" applyAlignment="1">
      <alignment horizontal="center"/>
    </xf>
    <xf numFmtId="166" fontId="6" fillId="4" borderId="13" xfId="2" applyNumberFormat="1" applyFont="1" applyFill="1" applyBorder="1" applyAlignment="1">
      <alignment horizontal="center"/>
    </xf>
    <xf numFmtId="0" fontId="4" fillId="0" borderId="32" xfId="0" applyFont="1" applyFill="1" applyBorder="1"/>
    <xf numFmtId="166" fontId="6" fillId="3" borderId="8" xfId="2" applyNumberFormat="1" applyFont="1" applyFill="1" applyBorder="1" applyAlignment="1">
      <alignment horizontal="center"/>
    </xf>
    <xf numFmtId="166" fontId="4" fillId="2" borderId="33" xfId="2" applyNumberFormat="1" applyFont="1" applyFill="1" applyBorder="1" applyAlignment="1">
      <alignment horizontal="center"/>
    </xf>
    <xf numFmtId="164" fontId="4" fillId="2" borderId="33" xfId="2" applyNumberFormat="1" applyFont="1" applyFill="1" applyBorder="1" applyAlignment="1">
      <alignment horizontal="center"/>
    </xf>
    <xf numFmtId="164" fontId="6" fillId="3" borderId="8" xfId="2" applyNumberFormat="1" applyFont="1" applyFill="1" applyBorder="1" applyAlignment="1">
      <alignment horizontal="center"/>
    </xf>
    <xf numFmtId="166" fontId="4" fillId="2" borderId="34" xfId="2" applyNumberFormat="1" applyFont="1" applyFill="1" applyBorder="1" applyAlignment="1">
      <alignment horizontal="center"/>
    </xf>
    <xf numFmtId="0" fontId="3" fillId="0" borderId="0" xfId="0" applyFont="1" applyFill="1" applyBorder="1"/>
  </cellXfs>
  <cellStyles count="3">
    <cellStyle name="Normal" xfId="0" builtinId="0"/>
    <cellStyle name="Normal 10" xfId="2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E266"/>
    <pageSetUpPr fitToPage="1"/>
  </sheetPr>
  <dimension ref="A1:AG72"/>
  <sheetViews>
    <sheetView showGridLines="0" tabSelected="1" zoomScale="70" zoomScaleNormal="70" zoomScaleSheetLayoutView="50" workbookViewId="0">
      <selection activeCell="B2" sqref="B2:V2"/>
    </sheetView>
  </sheetViews>
  <sheetFormatPr defaultRowHeight="12.75" x14ac:dyDescent="0.2"/>
  <cols>
    <col min="1" max="1" width="1.7109375" style="1" customWidth="1"/>
    <col min="2" max="2" width="62.5703125" style="2" customWidth="1"/>
    <col min="3" max="3" width="1.140625" style="3" customWidth="1"/>
    <col min="4" max="7" width="14.7109375" style="4" customWidth="1"/>
    <col min="8" max="8" width="1.140625" style="4" customWidth="1"/>
    <col min="9" max="12" width="14.7109375" style="4" customWidth="1"/>
    <col min="13" max="13" width="1.140625" style="4" customWidth="1"/>
    <col min="14" max="17" width="14.7109375" style="4" customWidth="1"/>
    <col min="18" max="18" width="1.140625" style="4" customWidth="1"/>
    <col min="19" max="19" width="16.5703125" style="4" customWidth="1"/>
    <col min="20" max="22" width="14.7109375" style="4" customWidth="1"/>
    <col min="23" max="16384" width="9.140625" style="2"/>
  </cols>
  <sheetData>
    <row r="1" spans="1:25" ht="9" customHeight="1" x14ac:dyDescent="0.2"/>
    <row r="2" spans="1:25" ht="82.5" customHeight="1" thickBot="1" x14ac:dyDescent="0.25">
      <c r="B2" s="5" t="s">
        <v>53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</row>
    <row r="3" spans="1:25" s="14" customFormat="1" ht="15.75" x14ac:dyDescent="0.25">
      <c r="A3" s="6"/>
      <c r="B3" s="7" t="s">
        <v>0</v>
      </c>
      <c r="C3" s="8"/>
      <c r="D3" s="9" t="s">
        <v>1</v>
      </c>
      <c r="E3" s="10"/>
      <c r="F3" s="11"/>
      <c r="G3" s="11"/>
      <c r="H3" s="12"/>
      <c r="I3" s="9" t="s">
        <v>1</v>
      </c>
      <c r="J3" s="10"/>
      <c r="K3" s="13"/>
      <c r="L3" s="13"/>
      <c r="M3" s="12"/>
      <c r="N3" s="9" t="s">
        <v>2</v>
      </c>
      <c r="O3" s="11"/>
      <c r="P3" s="11"/>
      <c r="Q3" s="11"/>
      <c r="R3" s="12"/>
      <c r="S3" s="9" t="s">
        <v>3</v>
      </c>
      <c r="T3" s="11"/>
      <c r="U3" s="11"/>
      <c r="V3" s="11"/>
    </row>
    <row r="4" spans="1:25" s="14" customFormat="1" ht="15.75" x14ac:dyDescent="0.25">
      <c r="A4" s="6"/>
      <c r="B4" s="15"/>
      <c r="C4" s="16"/>
      <c r="D4" s="17" t="s">
        <v>54</v>
      </c>
      <c r="E4" s="17"/>
      <c r="F4" s="17"/>
      <c r="G4" s="17"/>
      <c r="H4" s="18"/>
      <c r="I4" s="19" t="s">
        <v>4</v>
      </c>
      <c r="J4" s="19"/>
      <c r="K4" s="17"/>
      <c r="L4" s="17"/>
      <c r="M4" s="18"/>
      <c r="N4" s="19" t="s">
        <v>4</v>
      </c>
      <c r="O4" s="19"/>
      <c r="P4" s="17"/>
      <c r="Q4" s="17"/>
      <c r="R4" s="18"/>
      <c r="S4" s="19" t="s">
        <v>4</v>
      </c>
      <c r="T4" s="19"/>
      <c r="U4" s="17"/>
      <c r="V4" s="17"/>
    </row>
    <row r="5" spans="1:25" s="14" customFormat="1" ht="15.75" x14ac:dyDescent="0.25">
      <c r="A5" s="6"/>
      <c r="B5" s="15"/>
      <c r="C5" s="16"/>
      <c r="D5" s="17" t="s">
        <v>5</v>
      </c>
      <c r="E5" s="17"/>
      <c r="F5" s="17"/>
      <c r="G5" s="17"/>
      <c r="H5" s="18"/>
      <c r="I5" s="19" t="s">
        <v>5</v>
      </c>
      <c r="J5" s="19"/>
      <c r="K5" s="17"/>
      <c r="L5" s="17"/>
      <c r="M5" s="18"/>
      <c r="N5" s="19" t="s">
        <v>5</v>
      </c>
      <c r="O5" s="19"/>
      <c r="P5" s="17"/>
      <c r="Q5" s="17"/>
      <c r="R5" s="18"/>
      <c r="S5" s="19" t="s">
        <v>5</v>
      </c>
      <c r="T5" s="19"/>
      <c r="U5" s="17"/>
      <c r="V5" s="17"/>
    </row>
    <row r="6" spans="1:25" s="14" customFormat="1" ht="39.75" customHeight="1" thickBot="1" x14ac:dyDescent="0.3">
      <c r="A6" s="6"/>
      <c r="B6" s="20"/>
      <c r="C6" s="16"/>
      <c r="D6" s="21" t="s">
        <v>6</v>
      </c>
      <c r="E6" s="21" t="s">
        <v>7</v>
      </c>
      <c r="F6" s="21" t="s">
        <v>8</v>
      </c>
      <c r="G6" s="21" t="s">
        <v>9</v>
      </c>
      <c r="H6" s="18"/>
      <c r="I6" s="21" t="s">
        <v>6</v>
      </c>
      <c r="J6" s="21" t="s">
        <v>7</v>
      </c>
      <c r="K6" s="21" t="s">
        <v>8</v>
      </c>
      <c r="L6" s="21" t="s">
        <v>9</v>
      </c>
      <c r="M6" s="18"/>
      <c r="N6" s="21" t="s">
        <v>6</v>
      </c>
      <c r="O6" s="21" t="s">
        <v>7</v>
      </c>
      <c r="P6" s="21" t="s">
        <v>8</v>
      </c>
      <c r="Q6" s="21" t="s">
        <v>9</v>
      </c>
      <c r="R6" s="18"/>
      <c r="S6" s="21" t="s">
        <v>6</v>
      </c>
      <c r="T6" s="21" t="s">
        <v>7</v>
      </c>
      <c r="U6" s="21" t="s">
        <v>8</v>
      </c>
      <c r="V6" s="21" t="s">
        <v>9</v>
      </c>
    </row>
    <row r="7" spans="1:25" ht="18" customHeight="1" x14ac:dyDescent="0.25">
      <c r="B7" s="22" t="s">
        <v>10</v>
      </c>
      <c r="C7" s="23"/>
      <c r="D7" s="24"/>
      <c r="E7" s="24"/>
      <c r="F7" s="24"/>
      <c r="G7" s="24"/>
      <c r="H7" s="25"/>
      <c r="I7" s="24"/>
      <c r="J7" s="24"/>
      <c r="K7" s="24"/>
      <c r="L7" s="24"/>
      <c r="M7" s="25"/>
      <c r="N7" s="26"/>
      <c r="O7" s="26"/>
      <c r="P7" s="24"/>
      <c r="Q7" s="24"/>
      <c r="R7" s="25"/>
      <c r="S7" s="24"/>
      <c r="T7" s="24"/>
      <c r="U7" s="24"/>
      <c r="V7" s="24"/>
    </row>
    <row r="8" spans="1:25" s="31" customFormat="1" ht="18" customHeight="1" x14ac:dyDescent="0.2">
      <c r="A8" s="27"/>
      <c r="B8" s="28" t="s">
        <v>11</v>
      </c>
      <c r="C8" s="23"/>
      <c r="D8" s="29">
        <v>1554</v>
      </c>
      <c r="E8" s="29">
        <v>1555</v>
      </c>
      <c r="F8" s="24"/>
      <c r="G8" s="24"/>
      <c r="H8" s="25"/>
      <c r="I8" s="29">
        <v>6454</v>
      </c>
      <c r="J8" s="29">
        <v>6447</v>
      </c>
      <c r="K8" s="29"/>
      <c r="L8" s="29"/>
      <c r="M8" s="23"/>
      <c r="N8" s="30">
        <v>6409</v>
      </c>
      <c r="O8" s="30">
        <v>6440</v>
      </c>
      <c r="P8" s="29"/>
      <c r="Q8" s="29"/>
      <c r="R8" s="23"/>
      <c r="S8" s="29">
        <v>6471</v>
      </c>
      <c r="T8" s="29">
        <v>6516</v>
      </c>
      <c r="U8" s="29"/>
      <c r="V8" s="29"/>
    </row>
    <row r="9" spans="1:25" s="31" customFormat="1" ht="18" customHeight="1" x14ac:dyDescent="0.2">
      <c r="A9" s="27"/>
      <c r="B9" s="32" t="s">
        <v>12</v>
      </c>
      <c r="C9" s="23"/>
      <c r="D9" s="29">
        <v>774</v>
      </c>
      <c r="E9" s="29">
        <v>774</v>
      </c>
      <c r="F9" s="24"/>
      <c r="G9" s="24"/>
      <c r="H9" s="25"/>
      <c r="I9" s="29">
        <v>3094</v>
      </c>
      <c r="J9" s="29">
        <v>3093</v>
      </c>
      <c r="K9" s="29"/>
      <c r="L9" s="29"/>
      <c r="M9" s="23"/>
      <c r="N9" s="30">
        <v>3089</v>
      </c>
      <c r="O9" s="30">
        <v>3097</v>
      </c>
      <c r="P9" s="29"/>
      <c r="Q9" s="29"/>
      <c r="R9" s="23"/>
      <c r="S9" s="29">
        <v>3127</v>
      </c>
      <c r="T9" s="29">
        <v>3107</v>
      </c>
      <c r="U9" s="29"/>
      <c r="V9" s="29"/>
      <c r="Y9" s="33"/>
    </row>
    <row r="10" spans="1:25" s="31" customFormat="1" ht="18" customHeight="1" x14ac:dyDescent="0.2">
      <c r="A10" s="27"/>
      <c r="B10" s="32" t="s">
        <v>13</v>
      </c>
      <c r="C10" s="23"/>
      <c r="D10" s="29">
        <v>1111</v>
      </c>
      <c r="E10" s="29">
        <v>1111</v>
      </c>
      <c r="F10" s="24"/>
      <c r="G10" s="24"/>
      <c r="H10" s="25"/>
      <c r="I10" s="29">
        <v>4537</v>
      </c>
      <c r="J10" s="29">
        <v>4527</v>
      </c>
      <c r="K10" s="29"/>
      <c r="L10" s="29"/>
      <c r="M10" s="23"/>
      <c r="N10" s="30">
        <v>4788</v>
      </c>
      <c r="O10" s="30">
        <v>4760</v>
      </c>
      <c r="P10" s="29"/>
      <c r="Q10" s="29"/>
      <c r="R10" s="23"/>
      <c r="S10" s="29">
        <v>4930</v>
      </c>
      <c r="T10" s="29">
        <v>4929</v>
      </c>
      <c r="U10" s="29"/>
      <c r="V10" s="29"/>
      <c r="Y10" s="33"/>
    </row>
    <row r="11" spans="1:25" ht="18" customHeight="1" x14ac:dyDescent="0.2">
      <c r="B11" s="34" t="s">
        <v>14</v>
      </c>
      <c r="C11" s="23"/>
      <c r="D11" s="29">
        <v>514</v>
      </c>
      <c r="E11" s="29">
        <v>512</v>
      </c>
      <c r="F11" s="35"/>
      <c r="G11" s="35"/>
      <c r="H11" s="25"/>
      <c r="I11" s="29">
        <v>2086</v>
      </c>
      <c r="J11" s="29">
        <v>2083</v>
      </c>
      <c r="K11" s="36"/>
      <c r="L11" s="36"/>
      <c r="M11" s="23"/>
      <c r="N11" s="37">
        <v>2068</v>
      </c>
      <c r="O11" s="37">
        <v>2073</v>
      </c>
      <c r="P11" s="36"/>
      <c r="Q11" s="36"/>
      <c r="R11" s="23"/>
      <c r="S11" s="29">
        <v>2059</v>
      </c>
      <c r="T11" s="29">
        <v>2049</v>
      </c>
      <c r="U11" s="36"/>
      <c r="V11" s="36"/>
      <c r="Y11" s="33"/>
    </row>
    <row r="12" spans="1:25" ht="18" customHeight="1" x14ac:dyDescent="0.2">
      <c r="B12" s="34" t="s">
        <v>15</v>
      </c>
      <c r="C12" s="23"/>
      <c r="D12" s="29">
        <v>1258</v>
      </c>
      <c r="E12" s="29">
        <v>1258</v>
      </c>
      <c r="F12" s="35"/>
      <c r="G12" s="35"/>
      <c r="H12" s="25"/>
      <c r="I12" s="29">
        <v>5060</v>
      </c>
      <c r="J12" s="29">
        <v>5056</v>
      </c>
      <c r="K12" s="36"/>
      <c r="L12" s="36"/>
      <c r="M12" s="23"/>
      <c r="N12" s="37">
        <v>5111</v>
      </c>
      <c r="O12" s="37">
        <v>5108</v>
      </c>
      <c r="P12" s="36"/>
      <c r="Q12" s="36"/>
      <c r="R12" s="23"/>
      <c r="S12" s="29">
        <v>5184</v>
      </c>
      <c r="T12" s="29">
        <v>5150</v>
      </c>
      <c r="U12" s="36"/>
      <c r="V12" s="36"/>
      <c r="Y12" s="33"/>
    </row>
    <row r="13" spans="1:25" ht="18" customHeight="1" x14ac:dyDescent="0.2">
      <c r="B13" s="34" t="s">
        <v>16</v>
      </c>
      <c r="C13" s="23"/>
      <c r="D13" s="29">
        <v>17</v>
      </c>
      <c r="E13" s="29">
        <v>16</v>
      </c>
      <c r="F13" s="35"/>
      <c r="G13" s="35"/>
      <c r="H13" s="25"/>
      <c r="I13" s="29">
        <v>73</v>
      </c>
      <c r="J13" s="29">
        <v>73</v>
      </c>
      <c r="K13" s="36"/>
      <c r="L13" s="36"/>
      <c r="M13" s="23"/>
      <c r="N13" s="37">
        <v>74</v>
      </c>
      <c r="O13" s="37">
        <v>74</v>
      </c>
      <c r="P13" s="36"/>
      <c r="Q13" s="36"/>
      <c r="R13" s="23"/>
      <c r="S13" s="29">
        <v>71</v>
      </c>
      <c r="T13" s="29">
        <v>74</v>
      </c>
      <c r="U13" s="36"/>
      <c r="V13" s="36"/>
      <c r="Y13" s="33"/>
    </row>
    <row r="14" spans="1:25" ht="18" customHeight="1" x14ac:dyDescent="0.2">
      <c r="B14" s="38" t="s">
        <v>17</v>
      </c>
      <c r="C14" s="23"/>
      <c r="D14" s="39">
        <v>-896</v>
      </c>
      <c r="E14" s="39">
        <v>-892</v>
      </c>
      <c r="F14" s="35"/>
      <c r="G14" s="35"/>
      <c r="H14" s="25"/>
      <c r="I14" s="39">
        <v>-3589</v>
      </c>
      <c r="J14" s="39">
        <v>-3576</v>
      </c>
      <c r="K14" s="36"/>
      <c r="L14" s="36"/>
      <c r="M14" s="23"/>
      <c r="N14" s="37">
        <v>-3616</v>
      </c>
      <c r="O14" s="37">
        <v>-3593</v>
      </c>
      <c r="P14" s="36"/>
      <c r="Q14" s="36"/>
      <c r="R14" s="23"/>
      <c r="S14" s="39">
        <v>-3636</v>
      </c>
      <c r="T14" s="39">
        <v>-3620</v>
      </c>
      <c r="U14" s="36"/>
      <c r="V14" s="36"/>
      <c r="Y14" s="33"/>
    </row>
    <row r="15" spans="1:25" s="46" customFormat="1" ht="18" customHeight="1" x14ac:dyDescent="0.25">
      <c r="A15" s="40"/>
      <c r="B15" s="41" t="s">
        <v>18</v>
      </c>
      <c r="C15" s="23"/>
      <c r="D15" s="42">
        <v>4332</v>
      </c>
      <c r="E15" s="42">
        <v>4329</v>
      </c>
      <c r="F15" s="43">
        <v>4382</v>
      </c>
      <c r="G15" s="43">
        <v>4297</v>
      </c>
      <c r="H15" s="25"/>
      <c r="I15" s="42">
        <v>17715</v>
      </c>
      <c r="J15" s="42">
        <v>17698</v>
      </c>
      <c r="K15" s="44">
        <v>17802</v>
      </c>
      <c r="L15" s="44">
        <v>17657</v>
      </c>
      <c r="M15" s="23"/>
      <c r="N15" s="45">
        <v>17923</v>
      </c>
      <c r="O15" s="45">
        <v>17913</v>
      </c>
      <c r="P15" s="44">
        <v>18199</v>
      </c>
      <c r="Q15" s="44">
        <v>17616</v>
      </c>
      <c r="R15" s="23"/>
      <c r="S15" s="42">
        <v>18206</v>
      </c>
      <c r="T15" s="42">
        <v>18256</v>
      </c>
      <c r="U15" s="44">
        <v>18706</v>
      </c>
      <c r="V15" s="44">
        <v>17669</v>
      </c>
      <c r="Y15" s="33"/>
    </row>
    <row r="16" spans="1:25" s="46" customFormat="1" ht="18" customHeight="1" x14ac:dyDescent="0.25">
      <c r="A16" s="40"/>
      <c r="B16" s="47" t="s">
        <v>19</v>
      </c>
      <c r="C16" s="23"/>
      <c r="D16" s="48"/>
      <c r="E16" s="48"/>
      <c r="F16" s="49"/>
      <c r="G16" s="49"/>
      <c r="H16" s="25"/>
      <c r="I16" s="48">
        <v>0.2</v>
      </c>
      <c r="J16" s="48"/>
      <c r="K16" s="50"/>
      <c r="L16" s="50"/>
      <c r="M16" s="23"/>
      <c r="N16" s="48">
        <v>1.6</v>
      </c>
      <c r="O16" s="50"/>
      <c r="P16" s="50"/>
      <c r="Q16" s="50"/>
      <c r="R16" s="23"/>
      <c r="S16" s="48">
        <v>1.5</v>
      </c>
      <c r="T16" s="48"/>
      <c r="U16" s="50"/>
      <c r="V16" s="50"/>
      <c r="Y16" s="33"/>
    </row>
    <row r="17" spans="1:25" s="31" customFormat="1" ht="20.100000000000001" customHeight="1" x14ac:dyDescent="0.2">
      <c r="A17" s="27"/>
      <c r="B17" s="51"/>
      <c r="C17" s="23"/>
      <c r="D17" s="52"/>
      <c r="E17" s="52"/>
      <c r="F17" s="53"/>
      <c r="G17" s="53"/>
      <c r="H17" s="25"/>
      <c r="I17" s="52"/>
      <c r="J17" s="52"/>
      <c r="K17" s="52"/>
      <c r="L17" s="52"/>
      <c r="M17" s="23"/>
      <c r="N17" s="54"/>
      <c r="O17" s="54"/>
      <c r="P17" s="52"/>
      <c r="Q17" s="52"/>
      <c r="R17" s="23"/>
      <c r="S17" s="52"/>
      <c r="T17" s="52"/>
      <c r="U17" s="52"/>
      <c r="V17" s="52"/>
      <c r="Y17" s="33"/>
    </row>
    <row r="18" spans="1:25" ht="18" customHeight="1" x14ac:dyDescent="0.25">
      <c r="B18" s="55" t="s">
        <v>20</v>
      </c>
      <c r="C18" s="23"/>
      <c r="D18" s="39"/>
      <c r="E18" s="39"/>
      <c r="F18" s="56"/>
      <c r="G18" s="56"/>
      <c r="H18" s="25"/>
      <c r="I18" s="39"/>
      <c r="J18" s="39"/>
      <c r="K18" s="39"/>
      <c r="L18" s="39"/>
      <c r="M18" s="23"/>
      <c r="N18" s="57"/>
      <c r="O18" s="57"/>
      <c r="P18" s="39"/>
      <c r="Q18" s="39"/>
      <c r="R18" s="23"/>
      <c r="S18" s="39"/>
      <c r="T18" s="39"/>
      <c r="U18" s="39"/>
      <c r="V18" s="39"/>
      <c r="Y18" s="33"/>
    </row>
    <row r="19" spans="1:25" s="31" customFormat="1" ht="18" customHeight="1" x14ac:dyDescent="0.2">
      <c r="A19" s="27"/>
      <c r="B19" s="58" t="s">
        <v>11</v>
      </c>
      <c r="C19" s="23"/>
      <c r="D19" s="36">
        <v>208</v>
      </c>
      <c r="E19" s="36">
        <v>210</v>
      </c>
      <c r="F19" s="35"/>
      <c r="G19" s="35"/>
      <c r="H19" s="25"/>
      <c r="I19" s="36">
        <v>1040</v>
      </c>
      <c r="J19" s="36">
        <v>1048</v>
      </c>
      <c r="K19" s="36"/>
      <c r="L19" s="36"/>
      <c r="M19" s="23"/>
      <c r="N19" s="37">
        <v>1067</v>
      </c>
      <c r="O19" s="37">
        <v>1073</v>
      </c>
      <c r="P19" s="36"/>
      <c r="Q19" s="36"/>
      <c r="R19" s="23"/>
      <c r="S19" s="36">
        <v>1105</v>
      </c>
      <c r="T19" s="36">
        <v>1106</v>
      </c>
      <c r="U19" s="36"/>
      <c r="V19" s="36"/>
      <c r="Y19" s="33"/>
    </row>
    <row r="20" spans="1:25" s="31" customFormat="1" ht="18" customHeight="1" x14ac:dyDescent="0.2">
      <c r="A20" s="27"/>
      <c r="B20" s="32" t="s">
        <v>12</v>
      </c>
      <c r="C20" s="23"/>
      <c r="D20" s="36">
        <v>260</v>
      </c>
      <c r="E20" s="36">
        <v>260</v>
      </c>
      <c r="F20" s="35"/>
      <c r="G20" s="35"/>
      <c r="H20" s="25"/>
      <c r="I20" s="36">
        <v>1050</v>
      </c>
      <c r="J20" s="36">
        <v>1050</v>
      </c>
      <c r="K20" s="36"/>
      <c r="L20" s="36"/>
      <c r="M20" s="23"/>
      <c r="N20" s="37">
        <v>1058</v>
      </c>
      <c r="O20" s="37">
        <v>1061</v>
      </c>
      <c r="P20" s="36"/>
      <c r="Q20" s="36"/>
      <c r="R20" s="23"/>
      <c r="S20" s="36">
        <v>1082</v>
      </c>
      <c r="T20" s="36">
        <v>1079</v>
      </c>
      <c r="U20" s="36"/>
      <c r="V20" s="36"/>
    </row>
    <row r="21" spans="1:25" s="31" customFormat="1" ht="18" customHeight="1" x14ac:dyDescent="0.2">
      <c r="A21" s="27"/>
      <c r="B21" s="32" t="s">
        <v>13</v>
      </c>
      <c r="C21" s="23"/>
      <c r="D21" s="36">
        <v>199</v>
      </c>
      <c r="E21" s="36">
        <v>200</v>
      </c>
      <c r="F21" s="35"/>
      <c r="G21" s="35"/>
      <c r="H21" s="25"/>
      <c r="I21" s="36">
        <v>1010</v>
      </c>
      <c r="J21" s="36">
        <v>1012</v>
      </c>
      <c r="K21" s="36"/>
      <c r="L21" s="36"/>
      <c r="M21" s="23"/>
      <c r="N21" s="37">
        <v>1082</v>
      </c>
      <c r="O21" s="37">
        <v>1089</v>
      </c>
      <c r="P21" s="36"/>
      <c r="Q21" s="36"/>
      <c r="R21" s="23"/>
      <c r="S21" s="36">
        <v>1180</v>
      </c>
      <c r="T21" s="36">
        <v>1189</v>
      </c>
      <c r="U21" s="36"/>
      <c r="V21" s="36"/>
    </row>
    <row r="22" spans="1:25" ht="18" customHeight="1" x14ac:dyDescent="0.2">
      <c r="B22" s="34" t="s">
        <v>14</v>
      </c>
      <c r="C22" s="23"/>
      <c r="D22" s="36">
        <v>125</v>
      </c>
      <c r="E22" s="36">
        <v>125</v>
      </c>
      <c r="F22" s="35"/>
      <c r="G22" s="35"/>
      <c r="H22" s="25"/>
      <c r="I22" s="36">
        <v>536</v>
      </c>
      <c r="J22" s="36">
        <v>531</v>
      </c>
      <c r="K22" s="36"/>
      <c r="L22" s="36"/>
      <c r="M22" s="23"/>
      <c r="N22" s="37">
        <v>530</v>
      </c>
      <c r="O22" s="37">
        <v>528</v>
      </c>
      <c r="P22" s="36"/>
      <c r="Q22" s="36"/>
      <c r="R22" s="23"/>
      <c r="S22" s="36">
        <v>531</v>
      </c>
      <c r="T22" s="36">
        <v>522</v>
      </c>
      <c r="U22" s="36"/>
      <c r="V22" s="36"/>
    </row>
    <row r="23" spans="1:25" ht="18" customHeight="1" x14ac:dyDescent="0.2">
      <c r="B23" s="34" t="s">
        <v>15</v>
      </c>
      <c r="C23" s="23"/>
      <c r="D23" s="36">
        <v>646</v>
      </c>
      <c r="E23" s="36">
        <v>646</v>
      </c>
      <c r="F23" s="35"/>
      <c r="G23" s="35"/>
      <c r="H23" s="25"/>
      <c r="I23" s="36">
        <v>2672</v>
      </c>
      <c r="J23" s="36">
        <v>2671</v>
      </c>
      <c r="K23" s="36"/>
      <c r="L23" s="36"/>
      <c r="M23" s="23"/>
      <c r="N23" s="37">
        <v>2697</v>
      </c>
      <c r="O23" s="37">
        <v>2697</v>
      </c>
      <c r="P23" s="36"/>
      <c r="Q23" s="36"/>
      <c r="R23" s="23"/>
      <c r="S23" s="36">
        <v>2728</v>
      </c>
      <c r="T23" s="36">
        <v>2717</v>
      </c>
      <c r="U23" s="36"/>
      <c r="V23" s="36"/>
    </row>
    <row r="24" spans="1:25" ht="18" customHeight="1" x14ac:dyDescent="0.2">
      <c r="B24" s="38" t="s">
        <v>16</v>
      </c>
      <c r="C24" s="23"/>
      <c r="D24" s="59">
        <v>-11</v>
      </c>
      <c r="E24" s="59">
        <v>-10</v>
      </c>
      <c r="F24" s="60"/>
      <c r="G24" s="60"/>
      <c r="H24" s="25"/>
      <c r="I24" s="59">
        <v>-33</v>
      </c>
      <c r="J24" s="59">
        <v>-39</v>
      </c>
      <c r="K24" s="61"/>
      <c r="L24" s="61"/>
      <c r="M24" s="23"/>
      <c r="N24" s="62">
        <v>-30</v>
      </c>
      <c r="O24" s="62">
        <v>-40</v>
      </c>
      <c r="P24" s="61"/>
      <c r="Q24" s="61"/>
      <c r="R24" s="23"/>
      <c r="S24" s="36">
        <v>-33</v>
      </c>
      <c r="T24" s="36">
        <v>-40</v>
      </c>
      <c r="U24" s="61"/>
      <c r="V24" s="61"/>
    </row>
    <row r="25" spans="1:25" s="31" customFormat="1" ht="18" customHeight="1" x14ac:dyDescent="0.25">
      <c r="A25" s="27"/>
      <c r="B25" s="41" t="s">
        <v>18</v>
      </c>
      <c r="C25" s="23"/>
      <c r="D25" s="42">
        <v>1427</v>
      </c>
      <c r="E25" s="42">
        <v>1427</v>
      </c>
      <c r="F25" s="63">
        <v>1441</v>
      </c>
      <c r="G25" s="63">
        <v>1413</v>
      </c>
      <c r="H25" s="25"/>
      <c r="I25" s="42">
        <v>6275</v>
      </c>
      <c r="J25" s="42">
        <v>6280</v>
      </c>
      <c r="K25" s="63">
        <v>6317</v>
      </c>
      <c r="L25" s="63">
        <v>6166</v>
      </c>
      <c r="M25" s="23"/>
      <c r="N25" s="64">
        <v>6404</v>
      </c>
      <c r="O25" s="64">
        <v>6387</v>
      </c>
      <c r="P25" s="63">
        <v>6661</v>
      </c>
      <c r="Q25" s="63">
        <v>6150</v>
      </c>
      <c r="R25" s="23"/>
      <c r="S25" s="42">
        <v>6593</v>
      </c>
      <c r="T25" s="42">
        <v>6520</v>
      </c>
      <c r="U25" s="63">
        <v>7019</v>
      </c>
      <c r="V25" s="63">
        <v>6234</v>
      </c>
    </row>
    <row r="26" spans="1:25" s="31" customFormat="1" ht="20.100000000000001" customHeight="1" x14ac:dyDescent="0.2">
      <c r="A26" s="27"/>
      <c r="B26" s="51"/>
      <c r="C26" s="23"/>
      <c r="D26" s="52"/>
      <c r="E26" s="52"/>
      <c r="F26" s="65"/>
      <c r="G26" s="65"/>
      <c r="H26" s="25"/>
      <c r="I26" s="52"/>
      <c r="J26" s="52"/>
      <c r="K26" s="65"/>
      <c r="L26" s="65"/>
      <c r="M26" s="23"/>
      <c r="N26" s="66"/>
      <c r="O26" s="66"/>
      <c r="P26" s="65"/>
      <c r="Q26" s="65"/>
      <c r="R26" s="23"/>
      <c r="S26" s="65"/>
      <c r="T26" s="65"/>
      <c r="U26" s="65"/>
      <c r="V26" s="65"/>
    </row>
    <row r="27" spans="1:25" ht="18" customHeight="1" x14ac:dyDescent="0.2">
      <c r="B27" s="67" t="s">
        <v>21</v>
      </c>
      <c r="C27" s="23"/>
      <c r="D27" s="68">
        <v>-623</v>
      </c>
      <c r="E27" s="68">
        <v>-624</v>
      </c>
      <c r="F27" s="68"/>
      <c r="G27" s="68"/>
      <c r="H27" s="25"/>
      <c r="I27" s="68">
        <v>-2497</v>
      </c>
      <c r="J27" s="68">
        <v>-2497</v>
      </c>
      <c r="K27" s="68"/>
      <c r="L27" s="68"/>
      <c r="M27" s="23"/>
      <c r="N27" s="69">
        <v>-2458</v>
      </c>
      <c r="O27" s="69">
        <v>-2468</v>
      </c>
      <c r="P27" s="68"/>
      <c r="Q27" s="68"/>
      <c r="R27" s="23"/>
      <c r="S27" s="68">
        <v>-2444</v>
      </c>
      <c r="T27" s="68">
        <v>-2435</v>
      </c>
      <c r="U27" s="68"/>
      <c r="V27" s="68"/>
    </row>
    <row r="28" spans="1:25" s="31" customFormat="1" ht="20.100000000000001" customHeight="1" x14ac:dyDescent="0.2">
      <c r="A28" s="27"/>
      <c r="B28" s="70"/>
      <c r="C28" s="23"/>
      <c r="D28" s="65"/>
      <c r="E28" s="65"/>
      <c r="F28" s="65"/>
      <c r="G28" s="65"/>
      <c r="H28" s="25"/>
      <c r="I28" s="65"/>
      <c r="J28" s="65"/>
      <c r="K28" s="65"/>
      <c r="L28" s="65"/>
      <c r="M28" s="23"/>
      <c r="N28" s="66"/>
      <c r="O28" s="66"/>
      <c r="P28" s="65"/>
      <c r="Q28" s="65"/>
      <c r="R28" s="23"/>
      <c r="S28" s="65"/>
      <c r="T28" s="65"/>
      <c r="U28" s="65"/>
      <c r="V28" s="65"/>
    </row>
    <row r="29" spans="1:25" ht="18" customHeight="1" x14ac:dyDescent="0.25">
      <c r="B29" s="71" t="s">
        <v>22</v>
      </c>
      <c r="C29" s="23"/>
      <c r="D29" s="72">
        <v>804</v>
      </c>
      <c r="E29" s="72">
        <v>804</v>
      </c>
      <c r="F29" s="72"/>
      <c r="G29" s="72"/>
      <c r="H29" s="25"/>
      <c r="I29" s="72">
        <v>3778</v>
      </c>
      <c r="J29" s="72">
        <v>3784</v>
      </c>
      <c r="K29" s="72"/>
      <c r="L29" s="72"/>
      <c r="M29" s="23"/>
      <c r="N29" s="73">
        <v>3946</v>
      </c>
      <c r="O29" s="73">
        <v>3907</v>
      </c>
      <c r="P29" s="72"/>
      <c r="Q29" s="72"/>
      <c r="R29" s="23"/>
      <c r="S29" s="72">
        <v>4149</v>
      </c>
      <c r="T29" s="72">
        <v>4091</v>
      </c>
      <c r="U29" s="72"/>
      <c r="V29" s="72"/>
    </row>
    <row r="30" spans="1:25" s="31" customFormat="1" ht="20.100000000000001" customHeight="1" x14ac:dyDescent="0.2">
      <c r="A30" s="27"/>
      <c r="B30" s="70"/>
      <c r="C30" s="23"/>
      <c r="D30" s="65"/>
      <c r="E30" s="65"/>
      <c r="F30" s="65"/>
      <c r="G30" s="65"/>
      <c r="H30" s="25"/>
      <c r="I30" s="65"/>
      <c r="J30" s="65"/>
      <c r="K30" s="65"/>
      <c r="L30" s="65"/>
      <c r="M30" s="23"/>
      <c r="N30" s="66"/>
      <c r="O30" s="66"/>
      <c r="P30" s="65"/>
      <c r="Q30" s="65"/>
      <c r="R30" s="23"/>
      <c r="S30" s="65"/>
      <c r="T30" s="65"/>
      <c r="U30" s="65"/>
      <c r="V30" s="65"/>
    </row>
    <row r="31" spans="1:25" ht="18" customHeight="1" x14ac:dyDescent="0.2">
      <c r="B31" s="74" t="s">
        <v>23</v>
      </c>
      <c r="C31" s="23"/>
      <c r="D31" s="36">
        <v>-128</v>
      </c>
      <c r="E31" s="36">
        <v>-130</v>
      </c>
      <c r="F31" s="36"/>
      <c r="G31" s="36"/>
      <c r="H31" s="25"/>
      <c r="I31" s="36">
        <v>-517</v>
      </c>
      <c r="J31" s="36">
        <v>-518</v>
      </c>
      <c r="K31" s="36"/>
      <c r="L31" s="36"/>
      <c r="M31" s="23"/>
      <c r="N31" s="37">
        <v>-467</v>
      </c>
      <c r="O31" s="37">
        <v>-470</v>
      </c>
      <c r="P31" s="36"/>
      <c r="Q31" s="36"/>
      <c r="R31" s="23"/>
      <c r="S31" s="36">
        <v>-409</v>
      </c>
      <c r="T31" s="36">
        <v>-435</v>
      </c>
      <c r="U31" s="36"/>
      <c r="V31" s="36"/>
    </row>
    <row r="32" spans="1:25" s="31" customFormat="1" ht="20.100000000000001" customHeight="1" x14ac:dyDescent="0.2">
      <c r="A32" s="27"/>
      <c r="B32" s="70"/>
      <c r="C32" s="23"/>
      <c r="D32" s="65"/>
      <c r="E32" s="65"/>
      <c r="F32" s="65"/>
      <c r="G32" s="65"/>
      <c r="H32" s="25"/>
      <c r="I32" s="65"/>
      <c r="J32" s="65"/>
      <c r="K32" s="65"/>
      <c r="L32" s="65"/>
      <c r="M32" s="23"/>
      <c r="N32" s="66"/>
      <c r="O32" s="66"/>
      <c r="P32" s="65"/>
      <c r="Q32" s="65"/>
      <c r="R32" s="23"/>
      <c r="S32" s="65"/>
      <c r="T32" s="65"/>
      <c r="U32" s="65"/>
      <c r="V32" s="65"/>
    </row>
    <row r="33" spans="1:22" ht="18.75" customHeight="1" x14ac:dyDescent="0.2">
      <c r="B33" s="74" t="s">
        <v>24</v>
      </c>
      <c r="C33" s="23"/>
      <c r="D33" s="36">
        <v>0</v>
      </c>
      <c r="E33" s="36">
        <v>0</v>
      </c>
      <c r="F33" s="36"/>
      <c r="G33" s="36"/>
      <c r="H33" s="25"/>
      <c r="I33" s="36">
        <v>5</v>
      </c>
      <c r="J33" s="36">
        <v>5</v>
      </c>
      <c r="K33" s="36"/>
      <c r="L33" s="36"/>
      <c r="M33" s="23"/>
      <c r="N33" s="37">
        <v>4</v>
      </c>
      <c r="O33" s="37">
        <v>1</v>
      </c>
      <c r="P33" s="36"/>
      <c r="Q33" s="36"/>
      <c r="R33" s="23"/>
      <c r="S33" s="36">
        <v>0</v>
      </c>
      <c r="T33" s="36">
        <v>0</v>
      </c>
      <c r="U33" s="36"/>
      <c r="V33" s="36"/>
    </row>
    <row r="34" spans="1:22" s="31" customFormat="1" ht="20.100000000000001" customHeight="1" x14ac:dyDescent="0.2">
      <c r="A34" s="27"/>
      <c r="B34" s="75"/>
      <c r="C34" s="23"/>
      <c r="D34" s="76"/>
      <c r="E34" s="76"/>
      <c r="F34" s="76"/>
      <c r="G34" s="76"/>
      <c r="H34" s="25"/>
      <c r="I34" s="76"/>
      <c r="J34" s="76"/>
      <c r="K34" s="76"/>
      <c r="L34" s="76"/>
      <c r="M34" s="23"/>
      <c r="N34" s="77"/>
      <c r="O34" s="77"/>
      <c r="P34" s="76"/>
      <c r="Q34" s="76"/>
      <c r="R34" s="23"/>
      <c r="S34" s="76"/>
      <c r="T34" s="76"/>
      <c r="U34" s="76"/>
      <c r="V34" s="76"/>
    </row>
    <row r="35" spans="1:22" s="14" customFormat="1" ht="18" customHeight="1" x14ac:dyDescent="0.25">
      <c r="A35" s="6"/>
      <c r="B35" s="71" t="s">
        <v>25</v>
      </c>
      <c r="C35" s="23"/>
      <c r="D35" s="72">
        <v>676</v>
      </c>
      <c r="E35" s="72">
        <v>677</v>
      </c>
      <c r="F35" s="72">
        <v>713</v>
      </c>
      <c r="G35" s="72">
        <v>663</v>
      </c>
      <c r="H35" s="25"/>
      <c r="I35" s="72">
        <v>3266</v>
      </c>
      <c r="J35" s="72">
        <v>3270</v>
      </c>
      <c r="K35" s="72">
        <v>3325</v>
      </c>
      <c r="L35" s="72">
        <v>3143</v>
      </c>
      <c r="M35" s="23"/>
      <c r="N35" s="73">
        <v>3483</v>
      </c>
      <c r="O35" s="73">
        <v>3437</v>
      </c>
      <c r="P35" s="72">
        <v>3816</v>
      </c>
      <c r="Q35" s="72">
        <v>3288</v>
      </c>
      <c r="R35" s="23"/>
      <c r="S35" s="72">
        <v>3740</v>
      </c>
      <c r="T35" s="72">
        <v>3651</v>
      </c>
      <c r="U35" s="72">
        <v>4298</v>
      </c>
      <c r="V35" s="72">
        <v>3407</v>
      </c>
    </row>
    <row r="36" spans="1:22" s="14" customFormat="1" ht="18" customHeight="1" x14ac:dyDescent="0.25">
      <c r="A36" s="6"/>
      <c r="B36" s="78"/>
      <c r="C36" s="23"/>
      <c r="D36" s="79"/>
      <c r="E36" s="79"/>
      <c r="F36" s="79"/>
      <c r="G36" s="79"/>
      <c r="H36" s="25"/>
      <c r="I36" s="79"/>
      <c r="J36" s="79"/>
      <c r="K36" s="79"/>
      <c r="L36" s="79"/>
      <c r="M36" s="23"/>
      <c r="N36" s="80"/>
      <c r="O36" s="80"/>
      <c r="P36" s="79"/>
      <c r="Q36" s="79"/>
      <c r="R36" s="23"/>
      <c r="S36" s="79"/>
      <c r="T36" s="79"/>
      <c r="U36" s="79"/>
      <c r="V36" s="79"/>
    </row>
    <row r="37" spans="1:22" ht="18" customHeight="1" x14ac:dyDescent="0.2">
      <c r="B37" s="81" t="s">
        <v>26</v>
      </c>
      <c r="C37" s="23"/>
      <c r="D37" s="36">
        <v>-20</v>
      </c>
      <c r="E37" s="36">
        <v>-23</v>
      </c>
      <c r="F37" s="35"/>
      <c r="G37" s="35"/>
      <c r="H37" s="25"/>
      <c r="I37" s="36">
        <v>-97</v>
      </c>
      <c r="J37" s="36">
        <v>-100</v>
      </c>
      <c r="K37" s="36"/>
      <c r="L37" s="36"/>
      <c r="M37" s="23"/>
      <c r="N37" s="37">
        <v>-100</v>
      </c>
      <c r="O37" s="37">
        <v>-100</v>
      </c>
      <c r="P37" s="36"/>
      <c r="Q37" s="36"/>
      <c r="R37" s="23"/>
      <c r="S37" s="36">
        <v>-74</v>
      </c>
      <c r="T37" s="36">
        <v>-100</v>
      </c>
      <c r="U37" s="36"/>
      <c r="V37" s="36"/>
    </row>
    <row r="38" spans="1:22" ht="18" customHeight="1" x14ac:dyDescent="0.2">
      <c r="B38" s="81" t="s">
        <v>27</v>
      </c>
      <c r="C38" s="23"/>
      <c r="D38" s="68">
        <v>-56</v>
      </c>
      <c r="E38" s="68">
        <v>-56</v>
      </c>
      <c r="F38" s="82"/>
      <c r="G38" s="82"/>
      <c r="H38" s="25"/>
      <c r="I38" s="68">
        <v>-223</v>
      </c>
      <c r="J38" s="68">
        <v>-222</v>
      </c>
      <c r="K38" s="68"/>
      <c r="L38" s="68"/>
      <c r="M38" s="23"/>
      <c r="N38" s="69">
        <v>-147</v>
      </c>
      <c r="O38" s="69">
        <v>-210</v>
      </c>
      <c r="P38" s="68"/>
      <c r="Q38" s="68"/>
      <c r="R38" s="23"/>
      <c r="S38" s="68">
        <v>-191</v>
      </c>
      <c r="T38" s="68">
        <v>-210</v>
      </c>
      <c r="U38" s="68"/>
      <c r="V38" s="68"/>
    </row>
    <row r="39" spans="1:22" ht="18" customHeight="1" x14ac:dyDescent="0.25">
      <c r="B39" s="83" t="s">
        <v>28</v>
      </c>
      <c r="C39" s="23"/>
      <c r="D39" s="44">
        <v>-76</v>
      </c>
      <c r="E39" s="44">
        <v>-78</v>
      </c>
      <c r="F39" s="84"/>
      <c r="G39" s="84"/>
      <c r="H39" s="25"/>
      <c r="I39" s="44">
        <v>-320</v>
      </c>
      <c r="J39" s="44">
        <v>-325</v>
      </c>
      <c r="K39" s="44"/>
      <c r="L39" s="44"/>
      <c r="M39" s="23"/>
      <c r="N39" s="45">
        <v>-247</v>
      </c>
      <c r="O39" s="45">
        <v>-275</v>
      </c>
      <c r="P39" s="44"/>
      <c r="Q39" s="44"/>
      <c r="R39" s="23"/>
      <c r="S39" s="44">
        <v>-265</v>
      </c>
      <c r="T39" s="44">
        <v>-280</v>
      </c>
      <c r="U39" s="44"/>
      <c r="V39" s="44"/>
    </row>
    <row r="40" spans="1:22" ht="18" customHeight="1" x14ac:dyDescent="0.2">
      <c r="B40" s="85"/>
      <c r="C40" s="23"/>
      <c r="D40" s="86"/>
      <c r="E40" s="86"/>
      <c r="F40" s="87"/>
      <c r="G40" s="87"/>
      <c r="H40" s="25"/>
      <c r="I40" s="86"/>
      <c r="J40" s="86"/>
      <c r="K40" s="86"/>
      <c r="L40" s="86"/>
      <c r="M40" s="23"/>
      <c r="N40" s="88"/>
      <c r="O40" s="88"/>
      <c r="P40" s="86"/>
      <c r="Q40" s="86"/>
      <c r="R40" s="23"/>
      <c r="S40" s="86"/>
      <c r="T40" s="86"/>
      <c r="U40" s="86"/>
      <c r="V40" s="86"/>
    </row>
    <row r="41" spans="1:22" s="14" customFormat="1" ht="18" customHeight="1" x14ac:dyDescent="0.25">
      <c r="A41" s="6"/>
      <c r="B41" s="89" t="s">
        <v>29</v>
      </c>
      <c r="C41" s="23"/>
      <c r="D41" s="90">
        <v>600</v>
      </c>
      <c r="E41" s="90">
        <v>597</v>
      </c>
      <c r="F41" s="91"/>
      <c r="G41" s="91"/>
      <c r="H41" s="25"/>
      <c r="I41" s="90">
        <v>2946</v>
      </c>
      <c r="J41" s="90">
        <v>2953</v>
      </c>
      <c r="K41" s="90"/>
      <c r="L41" s="90"/>
      <c r="M41" s="23"/>
      <c r="N41" s="92">
        <v>3236</v>
      </c>
      <c r="O41" s="92">
        <v>3272</v>
      </c>
      <c r="P41" s="90"/>
      <c r="Q41" s="90"/>
      <c r="R41" s="23"/>
      <c r="S41" s="90">
        <v>3475</v>
      </c>
      <c r="T41" s="90">
        <v>3467</v>
      </c>
      <c r="U41" s="90"/>
      <c r="V41" s="90"/>
    </row>
    <row r="42" spans="1:22" s="31" customFormat="1" ht="20.100000000000001" customHeight="1" x14ac:dyDescent="0.2">
      <c r="A42" s="27"/>
      <c r="B42" s="93"/>
      <c r="C42" s="23"/>
      <c r="D42" s="94"/>
      <c r="E42" s="94"/>
      <c r="F42" s="94"/>
      <c r="G42" s="94"/>
      <c r="H42" s="25"/>
      <c r="I42" s="94"/>
      <c r="J42" s="94"/>
      <c r="K42" s="65"/>
      <c r="L42" s="65"/>
      <c r="M42" s="23"/>
      <c r="N42" s="66"/>
      <c r="O42" s="66"/>
      <c r="P42" s="65"/>
      <c r="Q42" s="65"/>
      <c r="R42" s="23"/>
      <c r="S42" s="65"/>
      <c r="T42" s="65"/>
      <c r="U42" s="65"/>
      <c r="V42" s="65"/>
    </row>
    <row r="43" spans="1:22" ht="18" customHeight="1" x14ac:dyDescent="0.2">
      <c r="B43" s="81" t="s">
        <v>30</v>
      </c>
      <c r="C43" s="23"/>
      <c r="D43" s="36">
        <v>-132</v>
      </c>
      <c r="E43" s="36">
        <v>-131</v>
      </c>
      <c r="F43" s="35"/>
      <c r="G43" s="35"/>
      <c r="H43" s="25"/>
      <c r="I43" s="36">
        <v>-630</v>
      </c>
      <c r="J43" s="36">
        <v>-625</v>
      </c>
      <c r="K43" s="36"/>
      <c r="L43" s="36"/>
      <c r="M43" s="23"/>
      <c r="N43" s="37">
        <v>-685</v>
      </c>
      <c r="O43" s="37">
        <v>-677</v>
      </c>
      <c r="P43" s="36"/>
      <c r="Q43" s="36"/>
      <c r="R43" s="23"/>
      <c r="S43" s="36">
        <v>-740</v>
      </c>
      <c r="T43" s="36">
        <v>-721</v>
      </c>
      <c r="U43" s="36"/>
      <c r="V43" s="36"/>
    </row>
    <row r="44" spans="1:22" ht="18" customHeight="1" x14ac:dyDescent="0.2">
      <c r="B44" s="81" t="s">
        <v>31</v>
      </c>
      <c r="C44" s="23"/>
      <c r="D44" s="36">
        <v>13</v>
      </c>
      <c r="E44" s="36">
        <v>15</v>
      </c>
      <c r="F44" s="35"/>
      <c r="G44" s="35"/>
      <c r="H44" s="25"/>
      <c r="I44" s="36">
        <v>59</v>
      </c>
      <c r="J44" s="36">
        <v>58</v>
      </c>
      <c r="K44" s="36"/>
      <c r="L44" s="36"/>
      <c r="M44" s="23"/>
      <c r="N44" s="37">
        <v>55</v>
      </c>
      <c r="O44" s="37">
        <v>50</v>
      </c>
      <c r="P44" s="36"/>
      <c r="Q44" s="36"/>
      <c r="R44" s="23"/>
      <c r="S44" s="36">
        <v>60</v>
      </c>
      <c r="T44" s="36">
        <v>55</v>
      </c>
      <c r="U44" s="36"/>
      <c r="V44" s="36"/>
    </row>
    <row r="45" spans="1:22" ht="18" customHeight="1" x14ac:dyDescent="0.2">
      <c r="B45" s="81" t="s">
        <v>32</v>
      </c>
      <c r="C45" s="23"/>
      <c r="D45" s="95">
        <v>0.19500000000000001</v>
      </c>
      <c r="E45" s="95">
        <v>0.19</v>
      </c>
      <c r="F45" s="96"/>
      <c r="G45" s="96"/>
      <c r="H45" s="97"/>
      <c r="I45" s="95">
        <v>0.193</v>
      </c>
      <c r="J45" s="95">
        <v>0.19</v>
      </c>
      <c r="K45" s="98"/>
      <c r="L45" s="98"/>
      <c r="M45" s="99"/>
      <c r="N45" s="95">
        <v>0.19700000000000001</v>
      </c>
      <c r="O45" s="95">
        <v>0.19500000000000001</v>
      </c>
      <c r="P45" s="98"/>
      <c r="Q45" s="98"/>
      <c r="R45" s="99"/>
      <c r="S45" s="95">
        <v>0.19800000000000001</v>
      </c>
      <c r="T45" s="95">
        <v>0.19</v>
      </c>
      <c r="U45" s="95"/>
      <c r="V45" s="95"/>
    </row>
    <row r="46" spans="1:22" s="105" customFormat="1" ht="18" customHeight="1" x14ac:dyDescent="0.2">
      <c r="A46" s="100"/>
      <c r="B46" s="101" t="s">
        <v>33</v>
      </c>
      <c r="C46" s="23"/>
      <c r="D46" s="102">
        <v>0</v>
      </c>
      <c r="E46" s="102">
        <v>0</v>
      </c>
      <c r="F46" s="103"/>
      <c r="G46" s="103"/>
      <c r="H46" s="25"/>
      <c r="I46" s="102">
        <v>0</v>
      </c>
      <c r="J46" s="102">
        <v>0</v>
      </c>
      <c r="K46" s="102"/>
      <c r="L46" s="102"/>
      <c r="M46" s="23"/>
      <c r="N46" s="104">
        <v>0</v>
      </c>
      <c r="O46" s="104">
        <v>0</v>
      </c>
      <c r="P46" s="102"/>
      <c r="Q46" s="102"/>
      <c r="R46" s="23"/>
      <c r="S46" s="102">
        <v>0</v>
      </c>
      <c r="T46" s="102">
        <v>0</v>
      </c>
      <c r="U46" s="102"/>
      <c r="V46" s="102"/>
    </row>
    <row r="47" spans="1:22" s="31" customFormat="1" ht="20.100000000000001" customHeight="1" x14ac:dyDescent="0.2">
      <c r="A47" s="27"/>
      <c r="B47" s="106"/>
      <c r="C47" s="23"/>
      <c r="D47" s="107"/>
      <c r="E47" s="107"/>
      <c r="F47" s="107"/>
      <c r="G47" s="107"/>
      <c r="H47" s="25"/>
      <c r="I47" s="107"/>
      <c r="J47" s="107"/>
      <c r="K47" s="108"/>
      <c r="L47" s="108"/>
      <c r="M47" s="23"/>
      <c r="N47" s="109"/>
      <c r="O47" s="109"/>
      <c r="P47" s="108"/>
      <c r="Q47" s="108"/>
      <c r="R47" s="23"/>
      <c r="S47" s="108"/>
      <c r="T47" s="108"/>
      <c r="U47" s="108"/>
      <c r="V47" s="108"/>
    </row>
    <row r="48" spans="1:22" s="14" customFormat="1" ht="18" customHeight="1" x14ac:dyDescent="0.25">
      <c r="A48" s="6"/>
      <c r="B48" s="110" t="s">
        <v>34</v>
      </c>
      <c r="C48" s="23"/>
      <c r="D48" s="44">
        <v>481</v>
      </c>
      <c r="E48" s="44">
        <v>481</v>
      </c>
      <c r="F48" s="84"/>
      <c r="G48" s="84"/>
      <c r="H48" s="25"/>
      <c r="I48" s="44">
        <v>2375</v>
      </c>
      <c r="J48" s="44">
        <v>2385</v>
      </c>
      <c r="K48" s="44"/>
      <c r="L48" s="44"/>
      <c r="M48" s="23"/>
      <c r="N48" s="45">
        <v>2606</v>
      </c>
      <c r="O48" s="45">
        <v>2589</v>
      </c>
      <c r="P48" s="44"/>
      <c r="Q48" s="44"/>
      <c r="R48" s="23"/>
      <c r="S48" s="44">
        <v>2795</v>
      </c>
      <c r="T48" s="44">
        <v>2842</v>
      </c>
      <c r="U48" s="44"/>
      <c r="V48" s="44"/>
    </row>
    <row r="49" spans="1:28" s="31" customFormat="1" ht="20.100000000000001" customHeight="1" x14ac:dyDescent="0.2">
      <c r="A49" s="27"/>
      <c r="B49" s="111"/>
      <c r="C49" s="23"/>
      <c r="D49" s="53"/>
      <c r="E49" s="53"/>
      <c r="F49" s="53"/>
      <c r="G49" s="53"/>
      <c r="H49" s="25"/>
      <c r="I49" s="53"/>
      <c r="J49" s="53"/>
      <c r="K49" s="53"/>
      <c r="L49" s="53"/>
      <c r="M49" s="25"/>
      <c r="N49" s="112"/>
      <c r="O49" s="112"/>
      <c r="P49" s="53"/>
      <c r="Q49" s="53"/>
      <c r="R49" s="25"/>
      <c r="S49" s="53"/>
      <c r="T49" s="53"/>
      <c r="U49" s="53"/>
      <c r="V49" s="53"/>
    </row>
    <row r="50" spans="1:28" s="119" customFormat="1" ht="18" customHeight="1" x14ac:dyDescent="0.25">
      <c r="A50" s="113"/>
      <c r="B50" s="114" t="s">
        <v>35</v>
      </c>
      <c r="C50" s="23"/>
      <c r="D50" s="115">
        <v>6.5</v>
      </c>
      <c r="E50" s="115">
        <v>6.5</v>
      </c>
      <c r="F50" s="115"/>
      <c r="G50" s="115"/>
      <c r="H50" s="116"/>
      <c r="I50" s="115">
        <v>31.6</v>
      </c>
      <c r="J50" s="115">
        <v>31.7</v>
      </c>
      <c r="K50" s="117"/>
      <c r="L50" s="117"/>
      <c r="M50" s="116"/>
      <c r="N50" s="118">
        <v>33.4</v>
      </c>
      <c r="O50" s="118">
        <v>33.1</v>
      </c>
      <c r="P50" s="117"/>
      <c r="Q50" s="117"/>
      <c r="R50" s="116"/>
      <c r="S50" s="115">
        <v>35.700000000000003</v>
      </c>
      <c r="T50" s="115">
        <v>35.1</v>
      </c>
      <c r="U50" s="115"/>
      <c r="V50" s="115"/>
    </row>
    <row r="51" spans="1:28" s="119" customFormat="1" ht="18" customHeight="1" x14ac:dyDescent="0.25">
      <c r="A51" s="113"/>
      <c r="B51" s="114" t="s">
        <v>36</v>
      </c>
      <c r="C51" s="23"/>
      <c r="D51" s="115">
        <v>5.8</v>
      </c>
      <c r="E51" s="115">
        <v>5.8</v>
      </c>
      <c r="F51" s="115"/>
      <c r="G51" s="115"/>
      <c r="H51" s="116"/>
      <c r="I51" s="115">
        <v>28.5</v>
      </c>
      <c r="J51" s="115">
        <v>28.6</v>
      </c>
      <c r="K51" s="117"/>
      <c r="L51" s="117"/>
      <c r="M51" s="116"/>
      <c r="N51" s="118">
        <v>31.1</v>
      </c>
      <c r="O51" s="118">
        <v>30.9</v>
      </c>
      <c r="P51" s="117"/>
      <c r="Q51" s="117"/>
      <c r="R51" s="116"/>
      <c r="S51" s="115">
        <v>33.299999999999997</v>
      </c>
      <c r="T51" s="115">
        <v>32.799999999999997</v>
      </c>
      <c r="U51" s="115"/>
      <c r="V51" s="115"/>
    </row>
    <row r="52" spans="1:28" s="46" customFormat="1" ht="18" customHeight="1" x14ac:dyDescent="0.25">
      <c r="A52" s="40"/>
      <c r="B52" s="114" t="s">
        <v>37</v>
      </c>
      <c r="C52" s="23"/>
      <c r="D52" s="115">
        <v>4.4000000000000004</v>
      </c>
      <c r="E52" s="115">
        <v>4.4000000000000004</v>
      </c>
      <c r="F52" s="115"/>
      <c r="G52" s="115"/>
      <c r="H52" s="116"/>
      <c r="I52" s="115">
        <v>14.1</v>
      </c>
      <c r="J52" s="115">
        <v>14</v>
      </c>
      <c r="K52" s="117"/>
      <c r="L52" s="117"/>
      <c r="M52" s="116"/>
      <c r="N52" s="118">
        <v>15.6</v>
      </c>
      <c r="O52" s="118">
        <v>15.7</v>
      </c>
      <c r="P52" s="117"/>
      <c r="Q52" s="117"/>
      <c r="R52" s="116"/>
      <c r="S52" s="115">
        <v>17.399999999999999</v>
      </c>
      <c r="T52" s="115">
        <v>17.3</v>
      </c>
      <c r="U52" s="115"/>
      <c r="V52" s="115"/>
    </row>
    <row r="53" spans="1:28" s="40" customFormat="1" ht="18" customHeight="1" x14ac:dyDescent="0.25">
      <c r="B53" s="120" t="s">
        <v>38</v>
      </c>
      <c r="C53" s="23"/>
      <c r="D53" s="121">
        <v>8345</v>
      </c>
      <c r="E53" s="121">
        <v>8343</v>
      </c>
      <c r="F53" s="121"/>
      <c r="G53" s="121"/>
      <c r="H53" s="23"/>
      <c r="I53" s="121">
        <v>8342</v>
      </c>
      <c r="J53" s="121">
        <v>8347</v>
      </c>
      <c r="K53" s="122"/>
      <c r="L53" s="122"/>
      <c r="M53" s="23"/>
      <c r="N53" s="123">
        <v>8380</v>
      </c>
      <c r="O53" s="123">
        <v>8360</v>
      </c>
      <c r="P53" s="122"/>
      <c r="Q53" s="122"/>
      <c r="R53" s="23"/>
      <c r="S53" s="121">
        <v>8400</v>
      </c>
      <c r="T53" s="121">
        <v>8374</v>
      </c>
      <c r="U53" s="121"/>
      <c r="V53" s="121"/>
    </row>
    <row r="54" spans="1:28" s="31" customFormat="1" ht="18" customHeight="1" x14ac:dyDescent="0.2">
      <c r="A54" s="27"/>
      <c r="B54" s="93"/>
      <c r="C54" s="23"/>
      <c r="D54" s="94"/>
      <c r="E54" s="94"/>
      <c r="F54" s="94"/>
      <c r="G54" s="94"/>
      <c r="H54" s="25"/>
      <c r="I54" s="94"/>
      <c r="J54" s="94"/>
      <c r="K54" s="94"/>
      <c r="L54" s="94"/>
      <c r="M54" s="25"/>
      <c r="N54" s="124"/>
      <c r="O54" s="124"/>
      <c r="P54" s="94"/>
      <c r="Q54" s="94"/>
      <c r="R54" s="25"/>
      <c r="S54" s="94"/>
      <c r="T54" s="94"/>
      <c r="U54" s="94"/>
      <c r="V54" s="94"/>
    </row>
    <row r="55" spans="1:28" s="40" customFormat="1" ht="18" customHeight="1" x14ac:dyDescent="0.25">
      <c r="B55" s="114" t="s">
        <v>39</v>
      </c>
      <c r="C55" s="23"/>
      <c r="D55" s="122"/>
      <c r="E55" s="122"/>
      <c r="F55" s="122"/>
      <c r="G55" s="122"/>
      <c r="H55" s="25"/>
      <c r="I55" s="122"/>
      <c r="J55" s="122"/>
      <c r="K55" s="122"/>
      <c r="L55" s="122"/>
      <c r="M55" s="25"/>
      <c r="N55" s="125"/>
      <c r="O55" s="125"/>
      <c r="P55" s="122"/>
      <c r="Q55" s="122"/>
      <c r="R55" s="25"/>
      <c r="S55" s="122"/>
      <c r="T55" s="122"/>
      <c r="U55" s="122"/>
      <c r="V55" s="122"/>
    </row>
    <row r="56" spans="1:28" s="31" customFormat="1" ht="18" customHeight="1" x14ac:dyDescent="0.2">
      <c r="A56" s="27"/>
      <c r="B56" s="126" t="s">
        <v>40</v>
      </c>
      <c r="C56" s="23"/>
      <c r="D56" s="36">
        <v>1427</v>
      </c>
      <c r="E56" s="36">
        <v>1427</v>
      </c>
      <c r="F56" s="35"/>
      <c r="G56" s="35"/>
      <c r="H56" s="25"/>
      <c r="I56" s="36">
        <v>6275</v>
      </c>
      <c r="J56" s="36">
        <v>6280</v>
      </c>
      <c r="K56" s="35"/>
      <c r="L56" s="35"/>
      <c r="M56" s="23"/>
      <c r="N56" s="37">
        <v>6404</v>
      </c>
      <c r="O56" s="37">
        <v>6387</v>
      </c>
      <c r="P56" s="35"/>
      <c r="Q56" s="35"/>
      <c r="R56" s="23"/>
      <c r="S56" s="36">
        <v>6593</v>
      </c>
      <c r="T56" s="36">
        <v>6520</v>
      </c>
      <c r="U56" s="36"/>
      <c r="V56" s="36"/>
    </row>
    <row r="57" spans="1:28" s="40" customFormat="1" ht="18" customHeight="1" x14ac:dyDescent="0.2">
      <c r="B57" s="127" t="s">
        <v>41</v>
      </c>
      <c r="C57" s="23"/>
      <c r="D57" s="36">
        <v>-587</v>
      </c>
      <c r="E57" s="36">
        <v>-603</v>
      </c>
      <c r="F57" s="35"/>
      <c r="G57" s="35"/>
      <c r="H57" s="25"/>
      <c r="I57" s="36">
        <v>-2413</v>
      </c>
      <c r="J57" s="36">
        <v>-2422</v>
      </c>
      <c r="K57" s="35"/>
      <c r="L57" s="35"/>
      <c r="M57" s="23"/>
      <c r="N57" s="37">
        <v>-2447</v>
      </c>
      <c r="O57" s="37">
        <v>-2420</v>
      </c>
      <c r="P57" s="35"/>
      <c r="Q57" s="35"/>
      <c r="R57" s="23"/>
      <c r="S57" s="36">
        <v>-2453</v>
      </c>
      <c r="T57" s="36">
        <v>-2420</v>
      </c>
      <c r="U57" s="36"/>
      <c r="V57" s="36"/>
    </row>
    <row r="58" spans="1:28" s="40" customFormat="1" ht="18" customHeight="1" x14ac:dyDescent="0.2">
      <c r="B58" s="127" t="s">
        <v>42</v>
      </c>
      <c r="C58" s="23"/>
      <c r="D58" s="36">
        <v>-86</v>
      </c>
      <c r="E58" s="36">
        <v>-81</v>
      </c>
      <c r="F58" s="35"/>
      <c r="G58" s="35"/>
      <c r="H58" s="25"/>
      <c r="I58" s="36">
        <v>-522</v>
      </c>
      <c r="J58" s="36">
        <v>-520</v>
      </c>
      <c r="K58" s="35"/>
      <c r="L58" s="35"/>
      <c r="M58" s="23"/>
      <c r="N58" s="37">
        <v>-462</v>
      </c>
      <c r="O58" s="37">
        <v>-469</v>
      </c>
      <c r="P58" s="35"/>
      <c r="Q58" s="35"/>
      <c r="R58" s="23"/>
      <c r="S58" s="36">
        <v>-404</v>
      </c>
      <c r="T58" s="36">
        <v>-406</v>
      </c>
      <c r="U58" s="36"/>
      <c r="V58" s="36"/>
    </row>
    <row r="59" spans="1:28" s="40" customFormat="1" ht="18" customHeight="1" x14ac:dyDescent="0.2">
      <c r="B59" s="127" t="s">
        <v>43</v>
      </c>
      <c r="C59" s="23"/>
      <c r="D59" s="36">
        <v>-106</v>
      </c>
      <c r="E59" s="36">
        <v>-102</v>
      </c>
      <c r="F59" s="35"/>
      <c r="G59" s="35"/>
      <c r="H59" s="25"/>
      <c r="I59" s="36">
        <v>-521</v>
      </c>
      <c r="J59" s="36">
        <v>-510</v>
      </c>
      <c r="K59" s="35"/>
      <c r="L59" s="35"/>
      <c r="M59" s="23"/>
      <c r="N59" s="37">
        <v>-647</v>
      </c>
      <c r="O59" s="37">
        <v>-663</v>
      </c>
      <c r="P59" s="35"/>
      <c r="Q59" s="35"/>
      <c r="R59" s="23"/>
      <c r="S59" s="36">
        <v>-691</v>
      </c>
      <c r="T59" s="36">
        <v>-695</v>
      </c>
      <c r="U59" s="36"/>
      <c r="V59" s="36"/>
    </row>
    <row r="60" spans="1:28" s="31" customFormat="1" ht="18" customHeight="1" x14ac:dyDescent="0.2">
      <c r="A60" s="27"/>
      <c r="B60" s="128" t="s">
        <v>55</v>
      </c>
      <c r="C60" s="23"/>
      <c r="D60" s="36">
        <v>-199</v>
      </c>
      <c r="E60" s="36">
        <v>-200</v>
      </c>
      <c r="F60" s="35"/>
      <c r="G60" s="35"/>
      <c r="H60" s="25"/>
      <c r="I60" s="36">
        <v>-44</v>
      </c>
      <c r="J60" s="36">
        <v>-33</v>
      </c>
      <c r="K60" s="35"/>
      <c r="L60" s="35"/>
      <c r="M60" s="23"/>
      <c r="N60" s="37">
        <v>3</v>
      </c>
      <c r="O60" s="37">
        <v>0</v>
      </c>
      <c r="P60" s="35"/>
      <c r="Q60" s="35"/>
      <c r="R60" s="23"/>
      <c r="S60" s="36">
        <v>5</v>
      </c>
      <c r="T60" s="36">
        <v>0</v>
      </c>
      <c r="U60" s="36"/>
      <c r="V60" s="36"/>
    </row>
    <row r="61" spans="1:28" s="27" customFormat="1" ht="18" customHeight="1" x14ac:dyDescent="0.25">
      <c r="A61" s="1"/>
      <c r="B61" s="129" t="s">
        <v>44</v>
      </c>
      <c r="C61" s="23"/>
      <c r="D61" s="72">
        <v>449</v>
      </c>
      <c r="E61" s="72">
        <v>450</v>
      </c>
      <c r="F61" s="130"/>
      <c r="G61" s="130"/>
      <c r="H61" s="25"/>
      <c r="I61" s="72">
        <v>2775</v>
      </c>
      <c r="J61" s="72">
        <v>2802</v>
      </c>
      <c r="K61" s="130"/>
      <c r="L61" s="130"/>
      <c r="M61" s="23"/>
      <c r="N61" s="73">
        <v>2851</v>
      </c>
      <c r="O61" s="73">
        <v>2936</v>
      </c>
      <c r="P61" s="130"/>
      <c r="Q61" s="130"/>
      <c r="R61" s="23"/>
      <c r="S61" s="73">
        <v>3050</v>
      </c>
      <c r="T61" s="73">
        <v>3013</v>
      </c>
      <c r="U61" s="72"/>
      <c r="V61" s="72"/>
      <c r="W61" s="2"/>
      <c r="X61" s="2"/>
      <c r="Y61" s="2"/>
      <c r="Z61" s="2"/>
      <c r="AA61" s="2"/>
      <c r="AB61" s="2"/>
    </row>
    <row r="62" spans="1:28" s="27" customFormat="1" ht="18" customHeight="1" x14ac:dyDescent="0.2">
      <c r="A62" s="1"/>
      <c r="B62" s="128" t="s">
        <v>45</v>
      </c>
      <c r="C62" s="23"/>
      <c r="D62" s="61">
        <v>48</v>
      </c>
      <c r="E62" s="61">
        <v>55</v>
      </c>
      <c r="F62" s="60"/>
      <c r="G62" s="60"/>
      <c r="H62" s="25"/>
      <c r="I62" s="61">
        <v>202</v>
      </c>
      <c r="J62" s="61">
        <v>214</v>
      </c>
      <c r="K62" s="60"/>
      <c r="L62" s="60"/>
      <c r="M62" s="23"/>
      <c r="N62" s="62">
        <v>133</v>
      </c>
      <c r="O62" s="62">
        <v>115</v>
      </c>
      <c r="P62" s="60"/>
      <c r="Q62" s="60"/>
      <c r="R62" s="23"/>
      <c r="S62" s="62">
        <v>118</v>
      </c>
      <c r="T62" s="62">
        <v>94</v>
      </c>
      <c r="U62" s="61"/>
      <c r="V62" s="61"/>
      <c r="W62" s="2"/>
      <c r="X62" s="2"/>
      <c r="Y62" s="2"/>
      <c r="Z62" s="2"/>
      <c r="AA62" s="2"/>
      <c r="AB62" s="2"/>
    </row>
    <row r="63" spans="1:28" s="27" customFormat="1" ht="18" customHeight="1" x14ac:dyDescent="0.25">
      <c r="A63" s="1"/>
      <c r="B63" s="129" t="s">
        <v>46</v>
      </c>
      <c r="C63" s="23"/>
      <c r="D63" s="90">
        <v>497</v>
      </c>
      <c r="E63" s="90">
        <v>509</v>
      </c>
      <c r="F63" s="91"/>
      <c r="G63" s="91"/>
      <c r="H63" s="25"/>
      <c r="I63" s="90">
        <v>2977</v>
      </c>
      <c r="J63" s="90">
        <v>3003</v>
      </c>
      <c r="K63" s="91"/>
      <c r="L63" s="91"/>
      <c r="M63" s="23"/>
      <c r="N63" s="92">
        <v>2984</v>
      </c>
      <c r="O63" s="92">
        <v>3049</v>
      </c>
      <c r="P63" s="91"/>
      <c r="Q63" s="91"/>
      <c r="R63" s="23"/>
      <c r="S63" s="92">
        <v>3168</v>
      </c>
      <c r="T63" s="92">
        <v>3167</v>
      </c>
      <c r="U63" s="90"/>
      <c r="V63" s="90"/>
      <c r="W63" s="2"/>
      <c r="X63" s="2"/>
      <c r="Y63" s="2"/>
      <c r="Z63" s="2"/>
      <c r="AA63" s="2"/>
      <c r="AB63" s="2"/>
    </row>
    <row r="64" spans="1:28" s="27" customFormat="1" ht="18" customHeight="1" x14ac:dyDescent="0.2">
      <c r="A64" s="1"/>
      <c r="B64" s="128" t="s">
        <v>26</v>
      </c>
      <c r="C64" s="23"/>
      <c r="D64" s="61">
        <v>-43</v>
      </c>
      <c r="E64" s="61">
        <v>-50</v>
      </c>
      <c r="F64" s="60"/>
      <c r="G64" s="60"/>
      <c r="H64" s="25"/>
      <c r="I64" s="61">
        <v>-195</v>
      </c>
      <c r="J64" s="61">
        <v>-202</v>
      </c>
      <c r="K64" s="60"/>
      <c r="L64" s="60"/>
      <c r="M64" s="23"/>
      <c r="N64" s="62">
        <v>-118</v>
      </c>
      <c r="O64" s="62">
        <v>-100</v>
      </c>
      <c r="P64" s="60"/>
      <c r="Q64" s="60"/>
      <c r="R64" s="23"/>
      <c r="S64" s="62">
        <v>-75</v>
      </c>
      <c r="T64" s="62">
        <v>-100</v>
      </c>
      <c r="U64" s="61"/>
      <c r="V64" s="61"/>
      <c r="W64" s="2"/>
      <c r="X64" s="2"/>
      <c r="Y64" s="2"/>
      <c r="Z64" s="2"/>
      <c r="AA64" s="2"/>
      <c r="AB64" s="2"/>
    </row>
    <row r="65" spans="1:33" s="27" customFormat="1" ht="18" customHeight="1" x14ac:dyDescent="0.25">
      <c r="A65" s="1"/>
      <c r="B65" s="110" t="s">
        <v>47</v>
      </c>
      <c r="C65" s="23"/>
      <c r="D65" s="90">
        <v>454</v>
      </c>
      <c r="E65" s="90">
        <v>455</v>
      </c>
      <c r="F65" s="91"/>
      <c r="G65" s="91"/>
      <c r="H65" s="25"/>
      <c r="I65" s="90">
        <v>2782</v>
      </c>
      <c r="J65" s="90">
        <v>2798</v>
      </c>
      <c r="K65" s="91"/>
      <c r="L65" s="91"/>
      <c r="M65" s="23"/>
      <c r="N65" s="92">
        <v>2866</v>
      </c>
      <c r="O65" s="92">
        <v>2919</v>
      </c>
      <c r="P65" s="91"/>
      <c r="Q65" s="91"/>
      <c r="R65" s="23"/>
      <c r="S65" s="92">
        <v>3093</v>
      </c>
      <c r="T65" s="92">
        <v>3067</v>
      </c>
      <c r="U65" s="90"/>
      <c r="V65" s="90"/>
      <c r="W65" s="2"/>
      <c r="X65" s="2"/>
      <c r="Y65" s="2"/>
      <c r="Z65" s="2"/>
      <c r="AA65" s="2"/>
      <c r="AB65" s="2"/>
    </row>
    <row r="66" spans="1:33" s="27" customFormat="1" ht="18" customHeight="1" x14ac:dyDescent="0.2">
      <c r="A66" s="1"/>
      <c r="B66" s="128" t="s">
        <v>48</v>
      </c>
      <c r="C66" s="23"/>
      <c r="D66" s="61">
        <v>-5</v>
      </c>
      <c r="E66" s="61">
        <v>0</v>
      </c>
      <c r="F66" s="60"/>
      <c r="G66" s="60"/>
      <c r="H66" s="25"/>
      <c r="I66" s="61">
        <v>-878</v>
      </c>
      <c r="J66" s="61">
        <v>-875</v>
      </c>
      <c r="K66" s="60"/>
      <c r="L66" s="60"/>
      <c r="M66" s="23"/>
      <c r="N66" s="62">
        <v>-299</v>
      </c>
      <c r="O66" s="62">
        <v>-250</v>
      </c>
      <c r="P66" s="60"/>
      <c r="Q66" s="60"/>
      <c r="R66" s="23"/>
      <c r="S66" s="62">
        <v>-627</v>
      </c>
      <c r="T66" s="62">
        <v>-688</v>
      </c>
      <c r="U66" s="61"/>
      <c r="V66" s="61"/>
      <c r="W66" s="2"/>
      <c r="X66" s="2"/>
      <c r="Y66" s="2"/>
      <c r="Z66" s="2"/>
      <c r="AA66" s="2"/>
      <c r="AB66" s="2"/>
    </row>
    <row r="67" spans="1:33" s="27" customFormat="1" ht="18" customHeight="1" x14ac:dyDescent="0.25">
      <c r="A67" s="1"/>
      <c r="B67" s="110" t="s">
        <v>49</v>
      </c>
      <c r="C67" s="23"/>
      <c r="D67" s="44">
        <v>449</v>
      </c>
      <c r="E67" s="44">
        <v>451</v>
      </c>
      <c r="F67" s="84"/>
      <c r="G67" s="84"/>
      <c r="H67" s="25"/>
      <c r="I67" s="44">
        <v>1904</v>
      </c>
      <c r="J67" s="44">
        <v>1918</v>
      </c>
      <c r="K67" s="84"/>
      <c r="L67" s="84"/>
      <c r="M67" s="23"/>
      <c r="N67" s="45">
        <v>2567</v>
      </c>
      <c r="O67" s="45">
        <v>2669</v>
      </c>
      <c r="P67" s="84"/>
      <c r="Q67" s="84"/>
      <c r="R67" s="23"/>
      <c r="S67" s="45">
        <v>2466</v>
      </c>
      <c r="T67" s="45">
        <v>2379</v>
      </c>
      <c r="U67" s="44"/>
      <c r="V67" s="44"/>
      <c r="W67" s="2"/>
      <c r="X67" s="2"/>
      <c r="Y67" s="2"/>
      <c r="Z67" s="2"/>
      <c r="AA67" s="2"/>
      <c r="AB67" s="2"/>
    </row>
    <row r="68" spans="1:33" s="27" customFormat="1" ht="18" customHeight="1" x14ac:dyDescent="0.2">
      <c r="A68" s="1"/>
      <c r="B68" s="131"/>
      <c r="C68" s="23"/>
      <c r="D68" s="52"/>
      <c r="E68" s="52"/>
      <c r="F68" s="53"/>
      <c r="G68" s="53"/>
      <c r="H68" s="25"/>
      <c r="I68" s="52"/>
      <c r="J68" s="52"/>
      <c r="K68" s="53"/>
      <c r="L68" s="53"/>
      <c r="M68" s="23"/>
      <c r="N68" s="54"/>
      <c r="O68" s="54"/>
      <c r="P68" s="53"/>
      <c r="Q68" s="53"/>
      <c r="R68" s="23"/>
      <c r="S68" s="52"/>
      <c r="T68" s="52"/>
      <c r="U68" s="52"/>
      <c r="V68" s="52"/>
      <c r="W68" s="2"/>
      <c r="X68" s="2"/>
      <c r="Y68" s="2"/>
      <c r="Z68" s="2"/>
      <c r="AA68" s="2"/>
      <c r="AB68" s="2"/>
    </row>
    <row r="69" spans="1:33" s="27" customFormat="1" ht="18" customHeight="1" thickBot="1" x14ac:dyDescent="0.3">
      <c r="A69" s="1"/>
      <c r="B69" s="132" t="s">
        <v>50</v>
      </c>
      <c r="C69" s="133"/>
      <c r="D69" s="134">
        <v>6038</v>
      </c>
      <c r="E69" s="134">
        <v>6062</v>
      </c>
      <c r="F69" s="135"/>
      <c r="G69" s="135"/>
      <c r="H69" s="136"/>
      <c r="I69" s="134">
        <v>4690</v>
      </c>
      <c r="J69" s="134">
        <v>4522</v>
      </c>
      <c r="K69" s="135"/>
      <c r="L69" s="135"/>
      <c r="M69" s="133"/>
      <c r="N69" s="137">
        <v>3537</v>
      </c>
      <c r="O69" s="137">
        <v>3496</v>
      </c>
      <c r="P69" s="135"/>
      <c r="Q69" s="135"/>
      <c r="R69" s="133"/>
      <c r="S69" s="134">
        <v>2442</v>
      </c>
      <c r="T69" s="134">
        <v>2523</v>
      </c>
      <c r="U69" s="134"/>
      <c r="V69" s="134"/>
      <c r="W69" s="2"/>
      <c r="X69" s="2"/>
      <c r="Y69" s="2"/>
      <c r="Z69" s="2"/>
      <c r="AA69" s="2"/>
      <c r="AB69" s="2"/>
    </row>
    <row r="71" spans="1:33" s="27" customFormat="1" ht="14.25" x14ac:dyDescent="0.2">
      <c r="A71" s="1"/>
      <c r="B71" s="138" t="s">
        <v>51</v>
      </c>
      <c r="C71" s="3"/>
      <c r="D71" s="4"/>
      <c r="E71" s="4"/>
      <c r="F71" s="4"/>
      <c r="G71" s="4"/>
      <c r="H71" s="4"/>
      <c r="I71" s="4"/>
      <c r="J71" s="4"/>
      <c r="K71" s="4"/>
      <c r="L71" s="4"/>
      <c r="M71" s="4"/>
      <c r="N71" s="4"/>
      <c r="O71" s="4"/>
      <c r="P71" s="4"/>
      <c r="Q71" s="4"/>
      <c r="R71" s="4"/>
      <c r="S71" s="4"/>
      <c r="T71" s="4"/>
      <c r="U71" s="4"/>
      <c r="V71" s="4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</row>
    <row r="72" spans="1:33" ht="14.25" x14ac:dyDescent="0.2">
      <c r="B72" s="138" t="s">
        <v>52</v>
      </c>
    </row>
  </sheetData>
  <dataConsolidate/>
  <mergeCells count="1">
    <mergeCell ref="B2:V2"/>
  </mergeCells>
  <pageMargins left="0.47244094488188981" right="7.874015748031496E-2" top="7.874015748031496E-2" bottom="7.874015748031496E-2" header="0" footer="0"/>
  <pageSetup paperSize="9" scale="43" orientation="landscape" r:id="rId1"/>
  <headerFooter alignWithMargins="0">
    <oddHeader>&amp;R&amp;14&amp;F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nalyst Summary</vt:lpstr>
      <vt:lpstr>'Analyst Summary'!Print_Area</vt:lpstr>
    </vt:vector>
  </TitlesOfParts>
  <Company>BT Plc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ike,A,Alexander,CFI R</dc:creator>
  <cp:lastModifiedBy>Pike,A,Alexander,CFI R</cp:lastModifiedBy>
  <cp:lastPrinted>2015-08-17T12:29:03Z</cp:lastPrinted>
  <dcterms:created xsi:type="dcterms:W3CDTF">2015-08-17T11:27:30Z</dcterms:created>
  <dcterms:modified xsi:type="dcterms:W3CDTF">2015-08-17T12:29:42Z</dcterms:modified>
</cp:coreProperties>
</file>